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25_ábra_chart'!$F$9:$U$10</c:f>
              <c:multiLvlStrCache>
                <c:ptCount val="16"/>
                <c:lvl>
                  <c:pt idx="0">
                    <c:v>2024 Q4</c:v>
                  </c:pt>
                  <c:pt idx="1">
                    <c:v>2025 Q2</c:v>
                  </c:pt>
                  <c:pt idx="2">
                    <c:v>2024</c:v>
                  </c:pt>
                  <c:pt idx="3">
                    <c:v>2025 H1</c:v>
                  </c:pt>
                  <c:pt idx="4">
                    <c:v>2024</c:v>
                  </c:pt>
                  <c:pt idx="5">
                    <c:v>2025 H1</c:v>
                  </c:pt>
                  <c:pt idx="6">
                    <c:v>2024</c:v>
                  </c:pt>
                  <c:pt idx="7">
                    <c:v>2025 H1</c:v>
                  </c:pt>
                  <c:pt idx="8">
                    <c:v>2024</c:v>
                  </c:pt>
                  <c:pt idx="9">
                    <c:v>2025 H1</c:v>
                  </c:pt>
                  <c:pt idx="10">
                    <c:v>2024</c:v>
                  </c:pt>
                  <c:pt idx="11">
                    <c:v>2025 H1</c:v>
                  </c:pt>
                  <c:pt idx="12">
                    <c:v>2024</c:v>
                  </c:pt>
                  <c:pt idx="13">
                    <c:v>2025 H1</c:v>
                  </c:pt>
                  <c:pt idx="14">
                    <c:v>2024</c:v>
                  </c:pt>
                  <c:pt idx="15">
                    <c:v>2025 H1</c:v>
                  </c:pt>
                </c:lvl>
                <c:lvl>
                  <c:pt idx="0">
                    <c:v>Stock</c:v>
                  </c:pt>
                  <c:pt idx="2">
                    <c:v>Total</c:v>
                  </c:pt>
                  <c:pt idx="4">
                    <c:v>Office</c:v>
                  </c:pt>
                  <c:pt idx="6">
                    <c:v>Retail</c:v>
                  </c:pt>
                  <c:pt idx="8">
                    <c:v>Hotel</c:v>
                  </c:pt>
                  <c:pt idx="10">
                    <c:v>Ind.-log.</c:v>
                  </c:pt>
                  <c:pt idx="12">
                    <c:v>Housing estate</c:v>
                  </c:pt>
                  <c:pt idx="14">
                    <c:v>Other</c:v>
                  </c:pt>
                </c:lvl>
              </c:multiLvlStrCache>
            </c:multiLvlStrRef>
          </c:cat>
          <c:val>
            <c:numRef>
              <c:f>'25_ábra_chart'!$F$15:$U$15</c:f>
              <c:numCache>
                <c:formatCode>0.0</c:formatCode>
                <c:ptCount val="16"/>
                <c:pt idx="0">
                  <c:v>12.883357902424144</c:v>
                </c:pt>
                <c:pt idx="1">
                  <c:v>12.701786605189952</c:v>
                </c:pt>
                <c:pt idx="2">
                  <c:v>11.375492799127931</c:v>
                </c:pt>
                <c:pt idx="3">
                  <c:v>20.408752247355562</c:v>
                </c:pt>
                <c:pt idx="4">
                  <c:v>15.765276506368641</c:v>
                </c:pt>
                <c:pt idx="5">
                  <c:v>15.619683938244835</c:v>
                </c:pt>
                <c:pt idx="6">
                  <c:v>11.034845927594668</c:v>
                </c:pt>
                <c:pt idx="7">
                  <c:v>9.6679936058265827</c:v>
                </c:pt>
                <c:pt idx="8">
                  <c:v>11.367567347720692</c:v>
                </c:pt>
                <c:pt idx="9">
                  <c:v>12.20795554267502</c:v>
                </c:pt>
                <c:pt idx="10">
                  <c:v>17.687663671052107</c:v>
                </c:pt>
                <c:pt idx="11">
                  <c:v>9.9889534574812053</c:v>
                </c:pt>
                <c:pt idx="12">
                  <c:v>8.464760913683806</c:v>
                </c:pt>
                <c:pt idx="13">
                  <c:v>8.998324174296247</c:v>
                </c:pt>
                <c:pt idx="14">
                  <c:v>15.956470147116116</c:v>
                </c:pt>
                <c:pt idx="15">
                  <c:v>8.1095307776041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57-40D1-BB40-E016A68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991398912"/>
        <c:axId val="1991802352"/>
      </c:barChart>
      <c:barChart>
        <c:barDir val="col"/>
        <c:grouping val="stacked"/>
        <c:varyColors val="0"/>
        <c:ser>
          <c:idx val="4"/>
          <c:order val="3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9257-40D1-BB40-E016A68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9451280"/>
        <c:axId val="213550016"/>
      </c:barChart>
      <c:catAx>
        <c:axId val="1991398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1802352"/>
        <c:crosses val="autoZero"/>
        <c:auto val="1"/>
        <c:lblAlgn val="ctr"/>
        <c:lblOffset val="100"/>
        <c:noMultiLvlLbl val="0"/>
      </c:catAx>
      <c:valAx>
        <c:axId val="19918023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1398912"/>
        <c:crosses val="autoZero"/>
        <c:crossBetween val="between"/>
        <c:majorUnit val="10"/>
      </c:valAx>
      <c:valAx>
        <c:axId val="21355001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2667304711475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29451280"/>
        <c:crosses val="max"/>
        <c:crossBetween val="between"/>
        <c:majorUnit val="10"/>
      </c:valAx>
      <c:catAx>
        <c:axId val="2029451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35500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62016681548827013"/>
        </c:manualLayout>
      </c:layou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6_ábra_chart'!$F$11:$O$11</c:f>
              <c:strCache>
                <c:ptCount val="10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AB4-4DAA-9112-466B757B0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lineChart>
        <c:grouping val="standard"/>
        <c:varyColors val="0"/>
        <c:ser>
          <c:idx val="0"/>
          <c:order val="0"/>
          <c:tx>
            <c:strRef>
              <c:f>'26_ábra_chart'!$E$13</c:f>
              <c:strCache>
                <c:ptCount val="1"/>
                <c:pt idx="0">
                  <c:v>EUR, piaci alapú</c:v>
                </c:pt>
              </c:strCache>
            </c:strRef>
          </c:tx>
          <c:spPr>
            <a:ln w="381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9. IV.</c:v>
                </c:pt>
                <c:pt idx="1">
                  <c:v>2020. I.</c:v>
                </c:pt>
                <c:pt idx="2">
                  <c:v>2020. II.</c:v>
                </c:pt>
                <c:pt idx="3">
                  <c:v>2020. III.</c:v>
                </c:pt>
                <c:pt idx="4">
                  <c:v>2020. IV.</c:v>
                </c:pt>
                <c:pt idx="5">
                  <c:v>2021. I.</c:v>
                </c:pt>
                <c:pt idx="6">
                  <c:v>2021. II.</c:v>
                </c:pt>
                <c:pt idx="7">
                  <c:v>2021. III.</c:v>
                </c:pt>
                <c:pt idx="8">
                  <c:v>2021. IV.</c:v>
                </c:pt>
                <c:pt idx="9">
                  <c:v>2022. I.</c:v>
                </c:pt>
                <c:pt idx="10">
                  <c:v>2022. II.</c:v>
                </c:pt>
                <c:pt idx="11">
                  <c:v>2022. III.</c:v>
                </c:pt>
                <c:pt idx="12">
                  <c:v>2022. IV.</c:v>
                </c:pt>
                <c:pt idx="13">
                  <c:v>2023. I.</c:v>
                </c:pt>
                <c:pt idx="14">
                  <c:v>2023. II.</c:v>
                </c:pt>
                <c:pt idx="15">
                  <c:v>2023. III.</c:v>
                </c:pt>
                <c:pt idx="16">
                  <c:v>2023. IV.</c:v>
                </c:pt>
                <c:pt idx="17">
                  <c:v>2024. I.</c:v>
                </c:pt>
                <c:pt idx="18">
                  <c:v>2024. II.</c:v>
                </c:pt>
                <c:pt idx="19">
                  <c:v>2024. III.</c:v>
                </c:pt>
                <c:pt idx="20">
                  <c:v>2024. IV.</c:v>
                </c:pt>
                <c:pt idx="21">
                  <c:v>2025. I.</c:v>
                </c:pt>
                <c:pt idx="22">
                  <c:v>2025. II.</c:v>
                </c:pt>
              </c:strCache>
            </c:strRef>
          </c:cat>
          <c:val>
            <c:numRef>
              <c:f>'26_ábra_chart'!$F$13:$AB$13</c:f>
              <c:numCache>
                <c:formatCode>#\ ##0.0</c:formatCode>
                <c:ptCount val="23"/>
                <c:pt idx="0">
                  <c:v>2.4898034360039039</c:v>
                </c:pt>
                <c:pt idx="1">
                  <c:v>2.1874691423741881</c:v>
                </c:pt>
                <c:pt idx="2">
                  <c:v>2.8231847297535309</c:v>
                </c:pt>
                <c:pt idx="3">
                  <c:v>1.7433030721548872</c:v>
                </c:pt>
                <c:pt idx="4">
                  <c:v>2.1415804075561504</c:v>
                </c:pt>
                <c:pt idx="5">
                  <c:v>2.0332032392484929</c:v>
                </c:pt>
                <c:pt idx="6">
                  <c:v>2.064996202977563</c:v>
                </c:pt>
                <c:pt idx="7">
                  <c:v>2.3772724421108404</c:v>
                </c:pt>
                <c:pt idx="8">
                  <c:v>2.7321165087686485</c:v>
                </c:pt>
                <c:pt idx="9">
                  <c:v>1.9318801137172972</c:v>
                </c:pt>
                <c:pt idx="10">
                  <c:v>2.2770353869708431</c:v>
                </c:pt>
                <c:pt idx="11">
                  <c:v>3.1834108484882866</c:v>
                </c:pt>
                <c:pt idx="12">
                  <c:v>4.444954357683903</c:v>
                </c:pt>
                <c:pt idx="13">
                  <c:v>5.2679227005609501</c:v>
                </c:pt>
                <c:pt idx="14">
                  <c:v>6.3450900368981786</c:v>
                </c:pt>
                <c:pt idx="15">
                  <c:v>6.5820060773728359</c:v>
                </c:pt>
                <c:pt idx="16">
                  <c:v>6.1222725295460325</c:v>
                </c:pt>
                <c:pt idx="17">
                  <c:v>5.4593566518387844</c:v>
                </c:pt>
                <c:pt idx="18">
                  <c:v>5.9248301697914396</c:v>
                </c:pt>
                <c:pt idx="19">
                  <c:v>5.8147042775997022</c:v>
                </c:pt>
                <c:pt idx="20">
                  <c:v>5.483703822823137</c:v>
                </c:pt>
                <c:pt idx="21">
                  <c:v>5.0801677704874422</c:v>
                </c:pt>
                <c:pt idx="22">
                  <c:v>4.632829001701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B4-4DAA-9112-466B757B0373}"/>
            </c:ext>
          </c:extLst>
        </c:ser>
        <c:ser>
          <c:idx val="2"/>
          <c:order val="1"/>
          <c:tx>
            <c:strRef>
              <c:f>'26_ábra_chart'!$E$16</c:f>
              <c:strCache>
                <c:ptCount val="1"/>
                <c:pt idx="0">
                  <c:v>3 havi EURIBOR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ash"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9. IV.</c:v>
                </c:pt>
                <c:pt idx="1">
                  <c:v>2020. I.</c:v>
                </c:pt>
                <c:pt idx="2">
                  <c:v>2020. II.</c:v>
                </c:pt>
                <c:pt idx="3">
                  <c:v>2020. III.</c:v>
                </c:pt>
                <c:pt idx="4">
                  <c:v>2020. IV.</c:v>
                </c:pt>
                <c:pt idx="5">
                  <c:v>2021. I.</c:v>
                </c:pt>
                <c:pt idx="6">
                  <c:v>2021. II.</c:v>
                </c:pt>
                <c:pt idx="7">
                  <c:v>2021. III.</c:v>
                </c:pt>
                <c:pt idx="8">
                  <c:v>2021. IV.</c:v>
                </c:pt>
                <c:pt idx="9">
                  <c:v>2022. I.</c:v>
                </c:pt>
                <c:pt idx="10">
                  <c:v>2022. II.</c:v>
                </c:pt>
                <c:pt idx="11">
                  <c:v>2022. III.</c:v>
                </c:pt>
                <c:pt idx="12">
                  <c:v>2022. IV.</c:v>
                </c:pt>
                <c:pt idx="13">
                  <c:v>2023. I.</c:v>
                </c:pt>
                <c:pt idx="14">
                  <c:v>2023. II.</c:v>
                </c:pt>
                <c:pt idx="15">
                  <c:v>2023. III.</c:v>
                </c:pt>
                <c:pt idx="16">
                  <c:v>2023. IV.</c:v>
                </c:pt>
                <c:pt idx="17">
                  <c:v>2024. I.</c:v>
                </c:pt>
                <c:pt idx="18">
                  <c:v>2024. II.</c:v>
                </c:pt>
                <c:pt idx="19">
                  <c:v>2024. III.</c:v>
                </c:pt>
                <c:pt idx="20">
                  <c:v>2024. IV.</c:v>
                </c:pt>
                <c:pt idx="21">
                  <c:v>2025. I.</c:v>
                </c:pt>
                <c:pt idx="22">
                  <c:v>2025. II.</c:v>
                </c:pt>
              </c:strCache>
            </c:strRef>
          </c:cat>
          <c:val>
            <c:numRef>
              <c:f>'26_ábra_chart'!$F$16:$AB$16</c:f>
              <c:numCache>
                <c:formatCode>#\ ##0.0</c:formatCode>
                <c:ptCount val="23"/>
                <c:pt idx="0">
                  <c:v>-0.40339999999999998</c:v>
                </c:pt>
                <c:pt idx="1">
                  <c:v>-0.40539999999999998</c:v>
                </c:pt>
                <c:pt idx="2">
                  <c:v>-0.30309999999999998</c:v>
                </c:pt>
                <c:pt idx="3">
                  <c:v>-0.47120000000000001</c:v>
                </c:pt>
                <c:pt idx="4">
                  <c:v>-0.52270000000000005</c:v>
                </c:pt>
                <c:pt idx="5">
                  <c:v>-0.5423</c:v>
                </c:pt>
                <c:pt idx="6">
                  <c:v>-0.54049999999999998</c:v>
                </c:pt>
                <c:pt idx="7">
                  <c:v>-0.54579999999999995</c:v>
                </c:pt>
                <c:pt idx="8">
                  <c:v>-0.56689999999999996</c:v>
                </c:pt>
                <c:pt idx="9">
                  <c:v>-0.52790000000000004</c:v>
                </c:pt>
                <c:pt idx="10">
                  <c:v>-0.3533</c:v>
                </c:pt>
                <c:pt idx="11">
                  <c:v>0.48620000000000002</c:v>
                </c:pt>
                <c:pt idx="12">
                  <c:v>1.7729999999999999</c:v>
                </c:pt>
                <c:pt idx="13">
                  <c:v>2.6360000000000001</c:v>
                </c:pt>
                <c:pt idx="14">
                  <c:v>3.3624000000000001</c:v>
                </c:pt>
                <c:pt idx="15">
                  <c:v>3.7774999999999999</c:v>
                </c:pt>
                <c:pt idx="16">
                  <c:v>3.9578000000000002</c:v>
                </c:pt>
                <c:pt idx="17">
                  <c:v>3.9236</c:v>
                </c:pt>
                <c:pt idx="18">
                  <c:v>3.8108</c:v>
                </c:pt>
                <c:pt idx="19">
                  <c:v>3.5592000000000001</c:v>
                </c:pt>
                <c:pt idx="20">
                  <c:v>2.9988999999999999</c:v>
                </c:pt>
                <c:pt idx="21">
                  <c:v>2.5619000000000001</c:v>
                </c:pt>
                <c:pt idx="22">
                  <c:v>2.10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B4-4DAA-9112-466B757B0373}"/>
            </c:ext>
          </c:extLst>
        </c:ser>
        <c:ser>
          <c:idx val="1"/>
          <c:order val="2"/>
          <c:tx>
            <c:strRef>
              <c:f>'26_ábra_chart'!$E$14</c:f>
              <c:strCache>
                <c:ptCount val="1"/>
                <c:pt idx="0">
                  <c:v>HUF, piaci alapú</c:v>
                </c:pt>
              </c:strCache>
            </c:strRef>
          </c:tx>
          <c:spPr>
            <a:ln w="38100" cap="flat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9. IV.</c:v>
                </c:pt>
                <c:pt idx="1">
                  <c:v>2020. I.</c:v>
                </c:pt>
                <c:pt idx="2">
                  <c:v>2020. II.</c:v>
                </c:pt>
                <c:pt idx="3">
                  <c:v>2020. III.</c:v>
                </c:pt>
                <c:pt idx="4">
                  <c:v>2020. IV.</c:v>
                </c:pt>
                <c:pt idx="5">
                  <c:v>2021. I.</c:v>
                </c:pt>
                <c:pt idx="6">
                  <c:v>2021. II.</c:v>
                </c:pt>
                <c:pt idx="7">
                  <c:v>2021. III.</c:v>
                </c:pt>
                <c:pt idx="8">
                  <c:v>2021. IV.</c:v>
                </c:pt>
                <c:pt idx="9">
                  <c:v>2022. I.</c:v>
                </c:pt>
                <c:pt idx="10">
                  <c:v>2022. II.</c:v>
                </c:pt>
                <c:pt idx="11">
                  <c:v>2022. III.</c:v>
                </c:pt>
                <c:pt idx="12">
                  <c:v>2022. IV.</c:v>
                </c:pt>
                <c:pt idx="13">
                  <c:v>2023. I.</c:v>
                </c:pt>
                <c:pt idx="14">
                  <c:v>2023. II.</c:v>
                </c:pt>
                <c:pt idx="15">
                  <c:v>2023. III.</c:v>
                </c:pt>
                <c:pt idx="16">
                  <c:v>2023. IV.</c:v>
                </c:pt>
                <c:pt idx="17">
                  <c:v>2024. I.</c:v>
                </c:pt>
                <c:pt idx="18">
                  <c:v>2024. II.</c:v>
                </c:pt>
                <c:pt idx="19">
                  <c:v>2024. III.</c:v>
                </c:pt>
                <c:pt idx="20">
                  <c:v>2024. IV.</c:v>
                </c:pt>
                <c:pt idx="21">
                  <c:v>2025. I.</c:v>
                </c:pt>
                <c:pt idx="22">
                  <c:v>2025. II.</c:v>
                </c:pt>
              </c:strCache>
            </c:strRef>
          </c:cat>
          <c:val>
            <c:numRef>
              <c:f>'26_ábra_chart'!$F$14:$AB$14</c:f>
              <c:numCache>
                <c:formatCode>#\ ##0.0</c:formatCode>
                <c:ptCount val="23"/>
                <c:pt idx="0">
                  <c:v>2.3049078061680519</c:v>
                </c:pt>
                <c:pt idx="1">
                  <c:v>3.0970993737300501</c:v>
                </c:pt>
                <c:pt idx="2">
                  <c:v>3.2540791672127591</c:v>
                </c:pt>
                <c:pt idx="3">
                  <c:v>2.5315146557911734</c:v>
                </c:pt>
                <c:pt idx="4">
                  <c:v>3.233710754117137</c:v>
                </c:pt>
                <c:pt idx="5">
                  <c:v>3.3031264484342437</c:v>
                </c:pt>
                <c:pt idx="6">
                  <c:v>3.4420278161138977</c:v>
                </c:pt>
                <c:pt idx="7">
                  <c:v>3.5221308587117699</c:v>
                </c:pt>
                <c:pt idx="8">
                  <c:v>5.5305763478493892</c:v>
                </c:pt>
                <c:pt idx="9">
                  <c:v>7.964306895609405</c:v>
                </c:pt>
                <c:pt idx="10">
                  <c:v>9.2081859221503652</c:v>
                </c:pt>
                <c:pt idx="11">
                  <c:v>14.77744600788207</c:v>
                </c:pt>
                <c:pt idx="12">
                  <c:v>14.926689946433962</c:v>
                </c:pt>
                <c:pt idx="13">
                  <c:v>19.320183885709529</c:v>
                </c:pt>
                <c:pt idx="14">
                  <c:v>15.963799318148784</c:v>
                </c:pt>
                <c:pt idx="15">
                  <c:v>16.921293060845709</c:v>
                </c:pt>
                <c:pt idx="16">
                  <c:v>12.180415603795982</c:v>
                </c:pt>
                <c:pt idx="17">
                  <c:v>7.7257075669843447</c:v>
                </c:pt>
                <c:pt idx="18">
                  <c:v>7.351599427454758</c:v>
                </c:pt>
                <c:pt idx="19">
                  <c:v>8.671683832396921</c:v>
                </c:pt>
                <c:pt idx="20">
                  <c:v>8.7772734057446744</c:v>
                </c:pt>
                <c:pt idx="21">
                  <c:v>8.7462381137331509</c:v>
                </c:pt>
                <c:pt idx="22">
                  <c:v>7.547426941837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B4-4DAA-9112-466B757B0373}"/>
            </c:ext>
          </c:extLst>
        </c:ser>
        <c:ser>
          <c:idx val="3"/>
          <c:order val="3"/>
          <c:tx>
            <c:strRef>
              <c:f>'26_ábra_chart'!$E$15</c:f>
              <c:strCache>
                <c:ptCount val="1"/>
                <c:pt idx="0">
                  <c:v>3 havi BUBOR</c:v>
                </c:pt>
              </c:strCache>
            </c:strRef>
          </c:tx>
          <c:spPr>
            <a:ln w="38100">
              <a:solidFill>
                <a:schemeClr val="accent4"/>
              </a:solidFill>
              <a:prstDash val="sysDash"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9. IV.</c:v>
                </c:pt>
                <c:pt idx="1">
                  <c:v>2020. I.</c:v>
                </c:pt>
                <c:pt idx="2">
                  <c:v>2020. II.</c:v>
                </c:pt>
                <c:pt idx="3">
                  <c:v>2020. III.</c:v>
                </c:pt>
                <c:pt idx="4">
                  <c:v>2020. IV.</c:v>
                </c:pt>
                <c:pt idx="5">
                  <c:v>2021. I.</c:v>
                </c:pt>
                <c:pt idx="6">
                  <c:v>2021. II.</c:v>
                </c:pt>
                <c:pt idx="7">
                  <c:v>2021. III.</c:v>
                </c:pt>
                <c:pt idx="8">
                  <c:v>2021. IV.</c:v>
                </c:pt>
                <c:pt idx="9">
                  <c:v>2022. I.</c:v>
                </c:pt>
                <c:pt idx="10">
                  <c:v>2022. II.</c:v>
                </c:pt>
                <c:pt idx="11">
                  <c:v>2022. III.</c:v>
                </c:pt>
                <c:pt idx="12">
                  <c:v>2022. IV.</c:v>
                </c:pt>
                <c:pt idx="13">
                  <c:v>2023. I.</c:v>
                </c:pt>
                <c:pt idx="14">
                  <c:v>2023. II.</c:v>
                </c:pt>
                <c:pt idx="15">
                  <c:v>2023. III.</c:v>
                </c:pt>
                <c:pt idx="16">
                  <c:v>2023. IV.</c:v>
                </c:pt>
                <c:pt idx="17">
                  <c:v>2024. I.</c:v>
                </c:pt>
                <c:pt idx="18">
                  <c:v>2024. II.</c:v>
                </c:pt>
                <c:pt idx="19">
                  <c:v>2024. III.</c:v>
                </c:pt>
                <c:pt idx="20">
                  <c:v>2024. IV.</c:v>
                </c:pt>
                <c:pt idx="21">
                  <c:v>2025. I.</c:v>
                </c:pt>
                <c:pt idx="22">
                  <c:v>2025. II.</c:v>
                </c:pt>
              </c:strCache>
            </c:strRef>
          </c:cat>
          <c:val>
            <c:numRef>
              <c:f>'26_ábra_chart'!$F$15:$AB$15</c:f>
              <c:numCache>
                <c:formatCode>#\ ##0.0</c:formatCode>
                <c:ptCount val="23"/>
                <c:pt idx="0">
                  <c:v>0.1864516129032259</c:v>
                </c:pt>
                <c:pt idx="1">
                  <c:v>0.4140625</c:v>
                </c:pt>
                <c:pt idx="2">
                  <c:v>0.96868852459016364</c:v>
                </c:pt>
                <c:pt idx="3">
                  <c:v>0.64523076923076983</c:v>
                </c:pt>
                <c:pt idx="4">
                  <c:v>0.76266666666666649</c:v>
                </c:pt>
                <c:pt idx="5">
                  <c:v>0.75854838709677541</c:v>
                </c:pt>
                <c:pt idx="6">
                  <c:v>0.86645161290322537</c:v>
                </c:pt>
                <c:pt idx="7">
                  <c:v>1.3939999999999999</c:v>
                </c:pt>
                <c:pt idx="8">
                  <c:v>2.6788524590163934</c:v>
                </c:pt>
                <c:pt idx="9">
                  <c:v>5.0036507936507935</c:v>
                </c:pt>
                <c:pt idx="10">
                  <c:v>6.9616129032258085</c:v>
                </c:pt>
                <c:pt idx="11">
                  <c:v>12.001515151515152</c:v>
                </c:pt>
                <c:pt idx="12">
                  <c:v>15.726949152542376</c:v>
                </c:pt>
                <c:pt idx="13">
                  <c:v>16.175312499999983</c:v>
                </c:pt>
                <c:pt idx="14">
                  <c:v>15.912459016393449</c:v>
                </c:pt>
                <c:pt idx="15">
                  <c:v>13.906000000000001</c:v>
                </c:pt>
                <c:pt idx="16">
                  <c:v>11.125409836065575</c:v>
                </c:pt>
                <c:pt idx="17">
                  <c:v>8.9082258064516129</c:v>
                </c:pt>
                <c:pt idx="18">
                  <c:v>7.2743548387096766</c:v>
                </c:pt>
                <c:pt idx="19">
                  <c:v>6.5940000000000003</c:v>
                </c:pt>
                <c:pt idx="20">
                  <c:v>6.452580645161289</c:v>
                </c:pt>
                <c:pt idx="21">
                  <c:v>6.5044444444444407</c:v>
                </c:pt>
                <c:pt idx="22">
                  <c:v>6.50081967213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AB4-4DAA-9112-466B757B0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181680"/>
        <c:axId val="556183320"/>
      </c:line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  <c:majorUnit val="2"/>
      </c:valAx>
      <c:valAx>
        <c:axId val="494358248"/>
        <c:scaling>
          <c:orientation val="minMax"/>
          <c:max val="20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34784783567754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  <c:majorUnit val="2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624202339225977"/>
          <c:y val="0.88973049760532508"/>
          <c:w val="0.73601984208314097"/>
          <c:h val="0.1076921828070460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61501217631301242"/>
        </c:manualLayout>
      </c:layout>
      <c:barChart>
        <c:barDir val="col"/>
        <c:grouping val="stacked"/>
        <c:varyColors val="0"/>
        <c:ser>
          <c:idx val="5"/>
          <c:order val="4"/>
          <c:tx>
            <c:v>fikt</c:v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6_ábra_chart'!$F$11:$O$11</c:f>
              <c:strCache>
                <c:ptCount val="10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9F1F-40CF-B007-773011FF3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lineChart>
        <c:grouping val="standard"/>
        <c:varyColors val="0"/>
        <c:ser>
          <c:idx val="0"/>
          <c:order val="0"/>
          <c:tx>
            <c:strRef>
              <c:f>'26_ábra_chart'!$D$13</c:f>
              <c:strCache>
                <c:ptCount val="1"/>
                <c:pt idx="0">
                  <c:v>EUR, market rate</c:v>
                </c:pt>
              </c:strCache>
            </c:strRef>
          </c:tx>
          <c:spPr>
            <a:ln w="38100" cap="flat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6_ábra_chart'!$F$11:$AB$11</c:f>
              <c:strCache>
                <c:ptCount val="23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  <c:pt idx="11">
                  <c:v>2022 Q3</c:v>
                </c:pt>
                <c:pt idx="12">
                  <c:v>2022 Q4</c:v>
                </c:pt>
                <c:pt idx="13">
                  <c:v>2023 Q1</c:v>
                </c:pt>
                <c:pt idx="14">
                  <c:v>2023 Q2</c:v>
                </c:pt>
                <c:pt idx="15">
                  <c:v>2023 Q3</c:v>
                </c:pt>
                <c:pt idx="16">
                  <c:v>2023 Q4</c:v>
                </c:pt>
                <c:pt idx="17">
                  <c:v>2024 Q1</c:v>
                </c:pt>
                <c:pt idx="18">
                  <c:v>2024 Q2</c:v>
                </c:pt>
                <c:pt idx="19">
                  <c:v>2024 Q3</c:v>
                </c:pt>
                <c:pt idx="20">
                  <c:v>2024 Q4</c:v>
                </c:pt>
                <c:pt idx="21">
                  <c:v>2025 Q1</c:v>
                </c:pt>
                <c:pt idx="22">
                  <c:v>2025 Q2</c:v>
                </c:pt>
              </c:strCache>
            </c:strRef>
          </c:cat>
          <c:val>
            <c:numRef>
              <c:f>'26_ábra_chart'!$F$13:$AB$13</c:f>
              <c:numCache>
                <c:formatCode>#\ ##0.0</c:formatCode>
                <c:ptCount val="23"/>
                <c:pt idx="0">
                  <c:v>2.4898034360039039</c:v>
                </c:pt>
                <c:pt idx="1">
                  <c:v>2.1874691423741881</c:v>
                </c:pt>
                <c:pt idx="2">
                  <c:v>2.8231847297535309</c:v>
                </c:pt>
                <c:pt idx="3">
                  <c:v>1.7433030721548872</c:v>
                </c:pt>
                <c:pt idx="4">
                  <c:v>2.1415804075561504</c:v>
                </c:pt>
                <c:pt idx="5">
                  <c:v>2.0332032392484929</c:v>
                </c:pt>
                <c:pt idx="6">
                  <c:v>2.064996202977563</c:v>
                </c:pt>
                <c:pt idx="7">
                  <c:v>2.3772724421108404</c:v>
                </c:pt>
                <c:pt idx="8">
                  <c:v>2.7321165087686485</c:v>
                </c:pt>
                <c:pt idx="9">
                  <c:v>1.9318801137172972</c:v>
                </c:pt>
                <c:pt idx="10">
                  <c:v>2.2770353869708431</c:v>
                </c:pt>
                <c:pt idx="11">
                  <c:v>3.1834108484882866</c:v>
                </c:pt>
                <c:pt idx="12">
                  <c:v>4.444954357683903</c:v>
                </c:pt>
                <c:pt idx="13">
                  <c:v>5.2679227005609501</c:v>
                </c:pt>
                <c:pt idx="14">
                  <c:v>6.3450900368981786</c:v>
                </c:pt>
                <c:pt idx="15">
                  <c:v>6.5820060773728359</c:v>
                </c:pt>
                <c:pt idx="16">
                  <c:v>6.1222725295460325</c:v>
                </c:pt>
                <c:pt idx="17">
                  <c:v>5.4593566518387844</c:v>
                </c:pt>
                <c:pt idx="18">
                  <c:v>5.9248301697914396</c:v>
                </c:pt>
                <c:pt idx="19">
                  <c:v>5.8147042775997022</c:v>
                </c:pt>
                <c:pt idx="20">
                  <c:v>5.483703822823137</c:v>
                </c:pt>
                <c:pt idx="21">
                  <c:v>5.0801677704874422</c:v>
                </c:pt>
                <c:pt idx="22">
                  <c:v>4.6328290017018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1F-40CF-B007-773011FF3538}"/>
            </c:ext>
          </c:extLst>
        </c:ser>
        <c:ser>
          <c:idx val="2"/>
          <c:order val="1"/>
          <c:tx>
            <c:strRef>
              <c:f>'26_ábra_chart'!$D$16</c:f>
              <c:strCache>
                <c:ptCount val="1"/>
                <c:pt idx="0">
                  <c:v>3-month EURIBOR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ysDash"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9. IV.</c:v>
                </c:pt>
                <c:pt idx="1">
                  <c:v>2020. I.</c:v>
                </c:pt>
                <c:pt idx="2">
                  <c:v>2020. II.</c:v>
                </c:pt>
                <c:pt idx="3">
                  <c:v>2020. III.</c:v>
                </c:pt>
                <c:pt idx="4">
                  <c:v>2020. IV.</c:v>
                </c:pt>
                <c:pt idx="5">
                  <c:v>2021. I.</c:v>
                </c:pt>
                <c:pt idx="6">
                  <c:v>2021. II.</c:v>
                </c:pt>
                <c:pt idx="7">
                  <c:v>2021. III.</c:v>
                </c:pt>
                <c:pt idx="8">
                  <c:v>2021. IV.</c:v>
                </c:pt>
                <c:pt idx="9">
                  <c:v>2022. I.</c:v>
                </c:pt>
                <c:pt idx="10">
                  <c:v>2022. II.</c:v>
                </c:pt>
                <c:pt idx="11">
                  <c:v>2022. III.</c:v>
                </c:pt>
                <c:pt idx="12">
                  <c:v>2022. IV.</c:v>
                </c:pt>
                <c:pt idx="13">
                  <c:v>2023. I.</c:v>
                </c:pt>
                <c:pt idx="14">
                  <c:v>2023. II.</c:v>
                </c:pt>
                <c:pt idx="15">
                  <c:v>2023. III.</c:v>
                </c:pt>
                <c:pt idx="16">
                  <c:v>2023. IV.</c:v>
                </c:pt>
                <c:pt idx="17">
                  <c:v>2024. I.</c:v>
                </c:pt>
                <c:pt idx="18">
                  <c:v>2024. II.</c:v>
                </c:pt>
                <c:pt idx="19">
                  <c:v>2024. III.</c:v>
                </c:pt>
                <c:pt idx="20">
                  <c:v>2024. IV.</c:v>
                </c:pt>
                <c:pt idx="21">
                  <c:v>2025. I.</c:v>
                </c:pt>
                <c:pt idx="22">
                  <c:v>2025. II.</c:v>
                </c:pt>
              </c:strCache>
            </c:strRef>
          </c:cat>
          <c:val>
            <c:numRef>
              <c:f>'26_ábra_chart'!$F$16:$AB$16</c:f>
              <c:numCache>
                <c:formatCode>#\ ##0.0</c:formatCode>
                <c:ptCount val="23"/>
                <c:pt idx="0">
                  <c:v>-0.40339999999999998</c:v>
                </c:pt>
                <c:pt idx="1">
                  <c:v>-0.40539999999999998</c:v>
                </c:pt>
                <c:pt idx="2">
                  <c:v>-0.30309999999999998</c:v>
                </c:pt>
                <c:pt idx="3">
                  <c:v>-0.47120000000000001</c:v>
                </c:pt>
                <c:pt idx="4">
                  <c:v>-0.52270000000000005</c:v>
                </c:pt>
                <c:pt idx="5">
                  <c:v>-0.5423</c:v>
                </c:pt>
                <c:pt idx="6">
                  <c:v>-0.54049999999999998</c:v>
                </c:pt>
                <c:pt idx="7">
                  <c:v>-0.54579999999999995</c:v>
                </c:pt>
                <c:pt idx="8">
                  <c:v>-0.56689999999999996</c:v>
                </c:pt>
                <c:pt idx="9">
                  <c:v>-0.52790000000000004</c:v>
                </c:pt>
                <c:pt idx="10">
                  <c:v>-0.3533</c:v>
                </c:pt>
                <c:pt idx="11">
                  <c:v>0.48620000000000002</c:v>
                </c:pt>
                <c:pt idx="12">
                  <c:v>1.7729999999999999</c:v>
                </c:pt>
                <c:pt idx="13">
                  <c:v>2.6360000000000001</c:v>
                </c:pt>
                <c:pt idx="14">
                  <c:v>3.3624000000000001</c:v>
                </c:pt>
                <c:pt idx="15">
                  <c:v>3.7774999999999999</c:v>
                </c:pt>
                <c:pt idx="16">
                  <c:v>3.9578000000000002</c:v>
                </c:pt>
                <c:pt idx="17">
                  <c:v>3.9236</c:v>
                </c:pt>
                <c:pt idx="18">
                  <c:v>3.8108</c:v>
                </c:pt>
                <c:pt idx="19">
                  <c:v>3.5592000000000001</c:v>
                </c:pt>
                <c:pt idx="20">
                  <c:v>2.9988999999999999</c:v>
                </c:pt>
                <c:pt idx="21">
                  <c:v>2.5619000000000001</c:v>
                </c:pt>
                <c:pt idx="22">
                  <c:v>2.109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1F-40CF-B007-773011FF3538}"/>
            </c:ext>
          </c:extLst>
        </c:ser>
        <c:ser>
          <c:idx val="1"/>
          <c:order val="2"/>
          <c:tx>
            <c:strRef>
              <c:f>'26_ábra_chart'!$D$14</c:f>
              <c:strCache>
                <c:ptCount val="1"/>
                <c:pt idx="0">
                  <c:v>HUF, market rate</c:v>
                </c:pt>
              </c:strCache>
            </c:strRef>
          </c:tx>
          <c:spPr>
            <a:ln w="38100" cap="flat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6_ábra_chart'!$F$11:$AB$11</c:f>
              <c:strCache>
                <c:ptCount val="23"/>
                <c:pt idx="0">
                  <c:v>2019 Q4</c:v>
                </c:pt>
                <c:pt idx="1">
                  <c:v>2020 Q1</c:v>
                </c:pt>
                <c:pt idx="2">
                  <c:v>2020 Q2</c:v>
                </c:pt>
                <c:pt idx="3">
                  <c:v>2020 Q3</c:v>
                </c:pt>
                <c:pt idx="4">
                  <c:v>2020 Q4</c:v>
                </c:pt>
                <c:pt idx="5">
                  <c:v>2021 Q1</c:v>
                </c:pt>
                <c:pt idx="6">
                  <c:v>2021 Q2</c:v>
                </c:pt>
                <c:pt idx="7">
                  <c:v>2021 Q3</c:v>
                </c:pt>
                <c:pt idx="8">
                  <c:v>2021 Q4</c:v>
                </c:pt>
                <c:pt idx="9">
                  <c:v>2022 Q1</c:v>
                </c:pt>
                <c:pt idx="10">
                  <c:v>2022 Q2</c:v>
                </c:pt>
                <c:pt idx="11">
                  <c:v>2022 Q3</c:v>
                </c:pt>
                <c:pt idx="12">
                  <c:v>2022 Q4</c:v>
                </c:pt>
                <c:pt idx="13">
                  <c:v>2023 Q1</c:v>
                </c:pt>
                <c:pt idx="14">
                  <c:v>2023 Q2</c:v>
                </c:pt>
                <c:pt idx="15">
                  <c:v>2023 Q3</c:v>
                </c:pt>
                <c:pt idx="16">
                  <c:v>2023 Q4</c:v>
                </c:pt>
                <c:pt idx="17">
                  <c:v>2024 Q1</c:v>
                </c:pt>
                <c:pt idx="18">
                  <c:v>2024 Q2</c:v>
                </c:pt>
                <c:pt idx="19">
                  <c:v>2024 Q3</c:v>
                </c:pt>
                <c:pt idx="20">
                  <c:v>2024 Q4</c:v>
                </c:pt>
                <c:pt idx="21">
                  <c:v>2025 Q1</c:v>
                </c:pt>
                <c:pt idx="22">
                  <c:v>2025 Q2</c:v>
                </c:pt>
              </c:strCache>
            </c:strRef>
          </c:cat>
          <c:val>
            <c:numRef>
              <c:f>'26_ábra_chart'!$F$14:$AB$14</c:f>
              <c:numCache>
                <c:formatCode>#\ ##0.0</c:formatCode>
                <c:ptCount val="23"/>
                <c:pt idx="0">
                  <c:v>2.3049078061680519</c:v>
                </c:pt>
                <c:pt idx="1">
                  <c:v>3.0970993737300501</c:v>
                </c:pt>
                <c:pt idx="2">
                  <c:v>3.2540791672127591</c:v>
                </c:pt>
                <c:pt idx="3">
                  <c:v>2.5315146557911734</c:v>
                </c:pt>
                <c:pt idx="4">
                  <c:v>3.233710754117137</c:v>
                </c:pt>
                <c:pt idx="5">
                  <c:v>3.3031264484342437</c:v>
                </c:pt>
                <c:pt idx="6">
                  <c:v>3.4420278161138977</c:v>
                </c:pt>
                <c:pt idx="7">
                  <c:v>3.5221308587117699</c:v>
                </c:pt>
                <c:pt idx="8">
                  <c:v>5.5305763478493892</c:v>
                </c:pt>
                <c:pt idx="9">
                  <c:v>7.964306895609405</c:v>
                </c:pt>
                <c:pt idx="10">
                  <c:v>9.2081859221503652</c:v>
                </c:pt>
                <c:pt idx="11">
                  <c:v>14.77744600788207</c:v>
                </c:pt>
                <c:pt idx="12">
                  <c:v>14.926689946433962</c:v>
                </c:pt>
                <c:pt idx="13">
                  <c:v>19.320183885709529</c:v>
                </c:pt>
                <c:pt idx="14">
                  <c:v>15.963799318148784</c:v>
                </c:pt>
                <c:pt idx="15">
                  <c:v>16.921293060845709</c:v>
                </c:pt>
                <c:pt idx="16">
                  <c:v>12.180415603795982</c:v>
                </c:pt>
                <c:pt idx="17">
                  <c:v>7.7257075669843447</c:v>
                </c:pt>
                <c:pt idx="18">
                  <c:v>7.351599427454758</c:v>
                </c:pt>
                <c:pt idx="19">
                  <c:v>8.671683832396921</c:v>
                </c:pt>
                <c:pt idx="20">
                  <c:v>8.7772734057446744</c:v>
                </c:pt>
                <c:pt idx="21">
                  <c:v>8.7462381137331509</c:v>
                </c:pt>
                <c:pt idx="22">
                  <c:v>7.547426941837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1F-40CF-B007-773011FF3538}"/>
            </c:ext>
          </c:extLst>
        </c:ser>
        <c:ser>
          <c:idx val="3"/>
          <c:order val="3"/>
          <c:tx>
            <c:strRef>
              <c:f>'26_ábra_chart'!$D$15</c:f>
              <c:strCache>
                <c:ptCount val="1"/>
                <c:pt idx="0">
                  <c:v>3-month BUBOR</c:v>
                </c:pt>
              </c:strCache>
            </c:strRef>
          </c:tx>
          <c:spPr>
            <a:ln w="38100">
              <a:solidFill>
                <a:schemeClr val="accent4"/>
              </a:solidFill>
              <a:prstDash val="sysDash"/>
            </a:ln>
            <a:effectLst/>
          </c:spPr>
          <c:marker>
            <c:symbol val="none"/>
          </c:marker>
          <c:cat>
            <c:strRef>
              <c:f>'26_ábra_chart'!$F$12:$AB$12</c:f>
              <c:strCache>
                <c:ptCount val="23"/>
                <c:pt idx="0">
                  <c:v>2019. IV.</c:v>
                </c:pt>
                <c:pt idx="1">
                  <c:v>2020. I.</c:v>
                </c:pt>
                <c:pt idx="2">
                  <c:v>2020. II.</c:v>
                </c:pt>
                <c:pt idx="3">
                  <c:v>2020. III.</c:v>
                </c:pt>
                <c:pt idx="4">
                  <c:v>2020. IV.</c:v>
                </c:pt>
                <c:pt idx="5">
                  <c:v>2021. I.</c:v>
                </c:pt>
                <c:pt idx="6">
                  <c:v>2021. II.</c:v>
                </c:pt>
                <c:pt idx="7">
                  <c:v>2021. III.</c:v>
                </c:pt>
                <c:pt idx="8">
                  <c:v>2021. IV.</c:v>
                </c:pt>
                <c:pt idx="9">
                  <c:v>2022. I.</c:v>
                </c:pt>
                <c:pt idx="10">
                  <c:v>2022. II.</c:v>
                </c:pt>
                <c:pt idx="11">
                  <c:v>2022. III.</c:v>
                </c:pt>
                <c:pt idx="12">
                  <c:v>2022. IV.</c:v>
                </c:pt>
                <c:pt idx="13">
                  <c:v>2023. I.</c:v>
                </c:pt>
                <c:pt idx="14">
                  <c:v>2023. II.</c:v>
                </c:pt>
                <c:pt idx="15">
                  <c:v>2023. III.</c:v>
                </c:pt>
                <c:pt idx="16">
                  <c:v>2023. IV.</c:v>
                </c:pt>
                <c:pt idx="17">
                  <c:v>2024. I.</c:v>
                </c:pt>
                <c:pt idx="18">
                  <c:v>2024. II.</c:v>
                </c:pt>
                <c:pt idx="19">
                  <c:v>2024. III.</c:v>
                </c:pt>
                <c:pt idx="20">
                  <c:v>2024. IV.</c:v>
                </c:pt>
                <c:pt idx="21">
                  <c:v>2025. I.</c:v>
                </c:pt>
                <c:pt idx="22">
                  <c:v>2025. II.</c:v>
                </c:pt>
              </c:strCache>
            </c:strRef>
          </c:cat>
          <c:val>
            <c:numRef>
              <c:f>'26_ábra_chart'!$F$15:$AB$15</c:f>
              <c:numCache>
                <c:formatCode>#\ ##0.0</c:formatCode>
                <c:ptCount val="23"/>
                <c:pt idx="0">
                  <c:v>0.1864516129032259</c:v>
                </c:pt>
                <c:pt idx="1">
                  <c:v>0.4140625</c:v>
                </c:pt>
                <c:pt idx="2">
                  <c:v>0.96868852459016364</c:v>
                </c:pt>
                <c:pt idx="3">
                  <c:v>0.64523076923076983</c:v>
                </c:pt>
                <c:pt idx="4">
                  <c:v>0.76266666666666649</c:v>
                </c:pt>
                <c:pt idx="5">
                  <c:v>0.75854838709677541</c:v>
                </c:pt>
                <c:pt idx="6">
                  <c:v>0.86645161290322537</c:v>
                </c:pt>
                <c:pt idx="7">
                  <c:v>1.3939999999999999</c:v>
                </c:pt>
                <c:pt idx="8">
                  <c:v>2.6788524590163934</c:v>
                </c:pt>
                <c:pt idx="9">
                  <c:v>5.0036507936507935</c:v>
                </c:pt>
                <c:pt idx="10">
                  <c:v>6.9616129032258085</c:v>
                </c:pt>
                <c:pt idx="11">
                  <c:v>12.001515151515152</c:v>
                </c:pt>
                <c:pt idx="12">
                  <c:v>15.726949152542376</c:v>
                </c:pt>
                <c:pt idx="13">
                  <c:v>16.175312499999983</c:v>
                </c:pt>
                <c:pt idx="14">
                  <c:v>15.912459016393449</c:v>
                </c:pt>
                <c:pt idx="15">
                  <c:v>13.906000000000001</c:v>
                </c:pt>
                <c:pt idx="16">
                  <c:v>11.125409836065575</c:v>
                </c:pt>
                <c:pt idx="17">
                  <c:v>8.9082258064516129</c:v>
                </c:pt>
                <c:pt idx="18">
                  <c:v>7.2743548387096766</c:v>
                </c:pt>
                <c:pt idx="19">
                  <c:v>6.5940000000000003</c:v>
                </c:pt>
                <c:pt idx="20">
                  <c:v>6.452580645161289</c:v>
                </c:pt>
                <c:pt idx="21">
                  <c:v>6.5044444444444407</c:v>
                </c:pt>
                <c:pt idx="22">
                  <c:v>6.50081967213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1F-40CF-B007-773011FF35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6181680"/>
        <c:axId val="556183320"/>
      </c:line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  <c:max val="20"/>
          <c:min val="-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  <c:majorUnit val="2"/>
      </c:valAx>
      <c:valAx>
        <c:axId val="494358248"/>
        <c:scaling>
          <c:orientation val="minMax"/>
          <c:max val="20"/>
          <c:min val="-2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783801509345632"/>
              <c:y val="1.0834889195551587E-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  <c:majorUnit val="2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624202339225977"/>
          <c:y val="0.87168926049192308"/>
          <c:w val="0.73072584090901194"/>
          <c:h val="0.1128468219823037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4261191853228"/>
          <c:y val="5.5891851851851852E-2"/>
          <c:w val="0.77820715398165385"/>
          <c:h val="0.60175863314156819"/>
        </c:manualLayout>
      </c:layout>
      <c:lineChart>
        <c:grouping val="standard"/>
        <c:varyColors val="0"/>
        <c:ser>
          <c:idx val="1"/>
          <c:order val="1"/>
          <c:tx>
            <c:strRef>
              <c:f>'27_ábra_chart'!$G$12</c:f>
              <c:strCache>
                <c:ptCount val="1"/>
                <c:pt idx="0">
                  <c:v>Logisztikai központ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F36-4587-83C2-53363E71DB66}"/>
              </c:ext>
            </c:extLst>
          </c:dPt>
          <c:cat>
            <c:strRef>
              <c:f>'27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7_ábra_chart'!$G$13:$G$39</c:f>
              <c:numCache>
                <c:formatCode>0.0</c:formatCode>
                <c:ptCount val="27"/>
                <c:pt idx="0">
                  <c:v>19.527241760918475</c:v>
                </c:pt>
                <c:pt idx="1">
                  <c:v>0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2.982718398978129</c:v>
                </c:pt>
                <c:pt idx="6">
                  <c:v>3.0919795891404784</c:v>
                </c:pt>
                <c:pt idx="7">
                  <c:v>2.8921648254984165</c:v>
                </c:pt>
                <c:pt idx="8">
                  <c:v>3.0677010361052224</c:v>
                </c:pt>
                <c:pt idx="9">
                  <c:v>0</c:v>
                </c:pt>
                <c:pt idx="10">
                  <c:v>0</c:v>
                </c:pt>
                <c:pt idx="11">
                  <c:v>14.272754325980747</c:v>
                </c:pt>
                <c:pt idx="12">
                  <c:v>35.660855808154643</c:v>
                </c:pt>
                <c:pt idx="13">
                  <c:v>0</c:v>
                </c:pt>
                <c:pt idx="14">
                  <c:v>38.240078626114929</c:v>
                </c:pt>
                <c:pt idx="15">
                  <c:v>2.4982614892634891</c:v>
                </c:pt>
                <c:pt idx="16">
                  <c:v>11.572863015490192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6.0017257205014758</c:v>
                </c:pt>
                <c:pt idx="20">
                  <c:v>20.868723823894602</c:v>
                </c:pt>
                <c:pt idx="21">
                  <c:v>17.440940151926522</c:v>
                </c:pt>
                <c:pt idx="22">
                  <c:v>11.195932339060057</c:v>
                </c:pt>
                <c:pt idx="23">
                  <c:v>15.502212982647229</c:v>
                </c:pt>
                <c:pt idx="24">
                  <c:v>14.190843400874959</c:v>
                </c:pt>
                <c:pt idx="25">
                  <c:v>-11.393342136515322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64-4D2D-953B-34A30228BA70}"/>
            </c:ext>
          </c:extLst>
        </c:ser>
        <c:ser>
          <c:idx val="2"/>
          <c:order val="2"/>
          <c:tx>
            <c:strRef>
              <c:f>'27_ábra_chart'!$H$12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F36-4587-83C2-53363E71DB66}"/>
              </c:ext>
            </c:extLst>
          </c:dPt>
          <c:cat>
            <c:strRef>
              <c:f>'27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7_ábra_chart'!$H$13:$H$39</c:f>
              <c:numCache>
                <c:formatCode>0.0</c:formatCode>
                <c:ptCount val="27"/>
                <c:pt idx="0">
                  <c:v>19.527241760918475</c:v>
                </c:pt>
                <c:pt idx="1">
                  <c:v>14.264416570597053</c:v>
                </c:pt>
                <c:pt idx="2">
                  <c:v>23.405477983359997</c:v>
                </c:pt>
                <c:pt idx="3">
                  <c:v>0</c:v>
                </c:pt>
                <c:pt idx="4">
                  <c:v>33.921858907374478</c:v>
                </c:pt>
                <c:pt idx="5">
                  <c:v>94.476625553375158</c:v>
                </c:pt>
                <c:pt idx="6">
                  <c:v>35.617561818338203</c:v>
                </c:pt>
                <c:pt idx="7">
                  <c:v>29.114236000558293</c:v>
                </c:pt>
                <c:pt idx="8">
                  <c:v>28.011312133806278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52.879531851742733</c:v>
                </c:pt>
                <c:pt idx="13">
                  <c:v>19.830150334293702</c:v>
                </c:pt>
                <c:pt idx="14">
                  <c:v>49.562506407249515</c:v>
                </c:pt>
                <c:pt idx="15">
                  <c:v>25.649725265551581</c:v>
                </c:pt>
                <c:pt idx="16">
                  <c:v>37.781044569855084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19.335105756057221</c:v>
                </c:pt>
                <c:pt idx="20">
                  <c:v>20.868723823894602</c:v>
                </c:pt>
                <c:pt idx="21">
                  <c:v>2.0540189445380346</c:v>
                </c:pt>
                <c:pt idx="22">
                  <c:v>11.195932339060057</c:v>
                </c:pt>
                <c:pt idx="23">
                  <c:v>1.5320861750094683</c:v>
                </c:pt>
                <c:pt idx="24">
                  <c:v>1.4099292904771989</c:v>
                </c:pt>
                <c:pt idx="25">
                  <c:v>-11.393342136515322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64-4D2D-953B-34A30228BA70}"/>
            </c:ext>
          </c:extLst>
        </c:ser>
        <c:ser>
          <c:idx val="3"/>
          <c:order val="3"/>
          <c:tx>
            <c:strRef>
              <c:f>'27_ábra_chart'!$I$12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F36-4587-83C2-53363E71DB66}"/>
              </c:ext>
            </c:extLst>
          </c:dPt>
          <c:cat>
            <c:strRef>
              <c:f>'27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7_ábra_chart'!$I$13:$I$39</c:f>
              <c:numCache>
                <c:formatCode>0.0</c:formatCode>
                <c:ptCount val="27"/>
                <c:pt idx="0">
                  <c:v>34.350746939867783</c:v>
                </c:pt>
                <c:pt idx="1">
                  <c:v>14.264416570597053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8.506092845602979</c:v>
                </c:pt>
                <c:pt idx="6">
                  <c:v>16.445295147559811</c:v>
                </c:pt>
                <c:pt idx="7">
                  <c:v>48.151101777340855</c:v>
                </c:pt>
                <c:pt idx="8">
                  <c:v>17.09567205452732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35.660855808154643</c:v>
                </c:pt>
                <c:pt idx="13">
                  <c:v>17.018151767285328</c:v>
                </c:pt>
                <c:pt idx="14">
                  <c:v>49.562506407249515</c:v>
                </c:pt>
                <c:pt idx="15">
                  <c:v>23.35514852675059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43.076639597311782</c:v>
                </c:pt>
                <c:pt idx="19">
                  <c:v>29.680051108876977</c:v>
                </c:pt>
                <c:pt idx="20">
                  <c:v>34.037081825226799</c:v>
                </c:pt>
                <c:pt idx="21">
                  <c:v>37.144040860093277</c:v>
                </c:pt>
                <c:pt idx="22">
                  <c:v>41.228800760619528</c:v>
                </c:pt>
                <c:pt idx="23">
                  <c:v>18.9413437499712</c:v>
                </c:pt>
                <c:pt idx="24">
                  <c:v>11.703700069039492</c:v>
                </c:pt>
                <c:pt idx="25">
                  <c:v>-1.0999963877520711</c:v>
                </c:pt>
                <c:pt idx="26">
                  <c:v>10.29334574876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864-4D2D-953B-34A30228B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0"/>
          <c:order val="0"/>
          <c:tx>
            <c:strRef>
              <c:f>'27_ábra_chart'!$F$12</c:f>
              <c:strCache>
                <c:ptCount val="1"/>
                <c:pt idx="0">
                  <c:v>Lakásprojek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F36-4587-83C2-53363E71DB66}"/>
              </c:ext>
            </c:extLst>
          </c:dPt>
          <c:cat>
            <c:strRef>
              <c:f>'27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7_ábra_chart'!$F$13:$F$39</c:f>
              <c:numCache>
                <c:formatCode>0.0</c:formatCode>
                <c:ptCount val="27"/>
                <c:pt idx="0">
                  <c:v>19.527241760918475</c:v>
                </c:pt>
                <c:pt idx="1">
                  <c:v>3.2013501918179186</c:v>
                </c:pt>
                <c:pt idx="2">
                  <c:v>25.990621543970548</c:v>
                </c:pt>
                <c:pt idx="3">
                  <c:v>3.3717627379387922</c:v>
                </c:pt>
                <c:pt idx="4">
                  <c:v>31.758253982550521</c:v>
                </c:pt>
                <c:pt idx="5">
                  <c:v>85.939505473955705</c:v>
                </c:pt>
                <c:pt idx="6">
                  <c:v>36.175128990709396</c:v>
                </c:pt>
                <c:pt idx="7">
                  <c:v>15.633747203908529</c:v>
                </c:pt>
                <c:pt idx="8">
                  <c:v>-7.8479390431737377</c:v>
                </c:pt>
                <c:pt idx="9">
                  <c:v>0</c:v>
                </c:pt>
                <c:pt idx="10">
                  <c:v>0</c:v>
                </c:pt>
                <c:pt idx="11">
                  <c:v>22.132786043352095</c:v>
                </c:pt>
                <c:pt idx="12">
                  <c:v>52.879531851742733</c:v>
                </c:pt>
                <c:pt idx="13">
                  <c:v>12.99927093017895</c:v>
                </c:pt>
                <c:pt idx="14">
                  <c:v>23.619336850942378</c:v>
                </c:pt>
                <c:pt idx="15">
                  <c:v>4.7928382280644817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21.370115208580881</c:v>
                </c:pt>
                <c:pt idx="19">
                  <c:v>19.335105756057221</c:v>
                </c:pt>
                <c:pt idx="20">
                  <c:v>20.868723823894602</c:v>
                </c:pt>
                <c:pt idx="21">
                  <c:v>2.0540189445380346</c:v>
                </c:pt>
                <c:pt idx="22">
                  <c:v>11.195932339060057</c:v>
                </c:pt>
                <c:pt idx="23">
                  <c:v>1.5320861750094683</c:v>
                </c:pt>
                <c:pt idx="24">
                  <c:v>1.4099292904771989</c:v>
                </c:pt>
                <c:pt idx="25">
                  <c:v>-11.393342136515322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864-4D2D-953B-34A30228B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38598999793698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0467158601519"/>
              <c:y val="2.3337724894002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246592824978125"/>
          <c:y val="0.85010956830582174"/>
          <c:w val="0.60592398147555326"/>
          <c:h val="0.1428529311376801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8660711423596"/>
          <c:y val="6.5655228082988196E-2"/>
          <c:w val="0.77106435722910238"/>
          <c:h val="0.58855770062366064"/>
        </c:manualLayout>
      </c:layout>
      <c:lineChart>
        <c:grouping val="standard"/>
        <c:varyColors val="0"/>
        <c:ser>
          <c:idx val="1"/>
          <c:order val="1"/>
          <c:tx>
            <c:strRef>
              <c:f>'27_ábra_chart'!$G$11</c:f>
              <c:strCache>
                <c:ptCount val="1"/>
                <c:pt idx="0">
                  <c:v>Logistics centre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9CA-436A-9267-9E74AC848C11}"/>
              </c:ext>
            </c:extLst>
          </c:dPt>
          <c:cat>
            <c:strRef>
              <c:f>'27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7_ábra_chart'!$G$13:$G$39</c:f>
              <c:numCache>
                <c:formatCode>0.0</c:formatCode>
                <c:ptCount val="27"/>
                <c:pt idx="0">
                  <c:v>19.527241760918475</c:v>
                </c:pt>
                <c:pt idx="1">
                  <c:v>0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2.982718398978129</c:v>
                </c:pt>
                <c:pt idx="6">
                  <c:v>3.0919795891404784</c:v>
                </c:pt>
                <c:pt idx="7">
                  <c:v>2.8921648254984165</c:v>
                </c:pt>
                <c:pt idx="8">
                  <c:v>3.0677010361052224</c:v>
                </c:pt>
                <c:pt idx="9">
                  <c:v>0</c:v>
                </c:pt>
                <c:pt idx="10">
                  <c:v>0</c:v>
                </c:pt>
                <c:pt idx="11">
                  <c:v>14.272754325980747</c:v>
                </c:pt>
                <c:pt idx="12">
                  <c:v>35.660855808154643</c:v>
                </c:pt>
                <c:pt idx="13">
                  <c:v>0</c:v>
                </c:pt>
                <c:pt idx="14">
                  <c:v>38.240078626114929</c:v>
                </c:pt>
                <c:pt idx="15">
                  <c:v>2.4982614892634891</c:v>
                </c:pt>
                <c:pt idx="16">
                  <c:v>11.572863015490192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6.0017257205014758</c:v>
                </c:pt>
                <c:pt idx="20">
                  <c:v>20.868723823894602</c:v>
                </c:pt>
                <c:pt idx="21">
                  <c:v>17.440940151926522</c:v>
                </c:pt>
                <c:pt idx="22">
                  <c:v>11.195932339060057</c:v>
                </c:pt>
                <c:pt idx="23">
                  <c:v>15.502212982647229</c:v>
                </c:pt>
                <c:pt idx="24">
                  <c:v>14.190843400874959</c:v>
                </c:pt>
                <c:pt idx="25">
                  <c:v>-11.393342136515322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B8-4A59-A82F-FCA7ED67570E}"/>
            </c:ext>
          </c:extLst>
        </c:ser>
        <c:ser>
          <c:idx val="2"/>
          <c:order val="2"/>
          <c:tx>
            <c:strRef>
              <c:f>'27_ábra_chart'!$H$11</c:f>
              <c:strCache>
                <c:ptCount val="1"/>
                <c:pt idx="0">
                  <c:v>Shopping centr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89CA-436A-9267-9E74AC848C11}"/>
              </c:ext>
            </c:extLst>
          </c:dPt>
          <c:cat>
            <c:strRef>
              <c:f>'27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7_ábra_chart'!$H$13:$H$39</c:f>
              <c:numCache>
                <c:formatCode>0.0</c:formatCode>
                <c:ptCount val="27"/>
                <c:pt idx="0">
                  <c:v>19.527241760918475</c:v>
                </c:pt>
                <c:pt idx="1">
                  <c:v>14.264416570597053</c:v>
                </c:pt>
                <c:pt idx="2">
                  <c:v>23.405477983359997</c:v>
                </c:pt>
                <c:pt idx="3">
                  <c:v>0</c:v>
                </c:pt>
                <c:pt idx="4">
                  <c:v>33.921858907374478</c:v>
                </c:pt>
                <c:pt idx="5">
                  <c:v>94.476625553375158</c:v>
                </c:pt>
                <c:pt idx="6">
                  <c:v>35.617561818338203</c:v>
                </c:pt>
                <c:pt idx="7">
                  <c:v>29.114236000558293</c:v>
                </c:pt>
                <c:pt idx="8">
                  <c:v>28.011312133806278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52.879531851742733</c:v>
                </c:pt>
                <c:pt idx="13">
                  <c:v>19.830150334293702</c:v>
                </c:pt>
                <c:pt idx="14">
                  <c:v>49.562506407249515</c:v>
                </c:pt>
                <c:pt idx="15">
                  <c:v>25.649725265551581</c:v>
                </c:pt>
                <c:pt idx="16">
                  <c:v>37.781044569855084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19.335105756057221</c:v>
                </c:pt>
                <c:pt idx="20">
                  <c:v>20.868723823894602</c:v>
                </c:pt>
                <c:pt idx="21">
                  <c:v>2.0540189445380346</c:v>
                </c:pt>
                <c:pt idx="22">
                  <c:v>11.195932339060057</c:v>
                </c:pt>
                <c:pt idx="23">
                  <c:v>1.5320861750094683</c:v>
                </c:pt>
                <c:pt idx="24">
                  <c:v>1.4099292904771989</c:v>
                </c:pt>
                <c:pt idx="25">
                  <c:v>-11.393342136515322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B8-4A59-A82F-FCA7ED67570E}"/>
            </c:ext>
          </c:extLst>
        </c:ser>
        <c:ser>
          <c:idx val="3"/>
          <c:order val="3"/>
          <c:tx>
            <c:strRef>
              <c:f>'27_ábra_chart'!$I$11</c:f>
              <c:strCache>
                <c:ptCount val="1"/>
                <c:pt idx="0">
                  <c:v>Office building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89CA-436A-9267-9E74AC848C11}"/>
              </c:ext>
            </c:extLst>
          </c:dPt>
          <c:cat>
            <c:strRef>
              <c:f>'27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7_ábra_chart'!$I$13:$I$39</c:f>
              <c:numCache>
                <c:formatCode>0.0</c:formatCode>
                <c:ptCount val="27"/>
                <c:pt idx="0">
                  <c:v>34.350746939867783</c:v>
                </c:pt>
                <c:pt idx="1">
                  <c:v>14.264416570597053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8.506092845602979</c:v>
                </c:pt>
                <c:pt idx="6">
                  <c:v>16.445295147559811</c:v>
                </c:pt>
                <c:pt idx="7">
                  <c:v>48.151101777340855</c:v>
                </c:pt>
                <c:pt idx="8">
                  <c:v>17.09567205452732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35.660855808154643</c:v>
                </c:pt>
                <c:pt idx="13">
                  <c:v>17.018151767285328</c:v>
                </c:pt>
                <c:pt idx="14">
                  <c:v>49.562506407249515</c:v>
                </c:pt>
                <c:pt idx="15">
                  <c:v>23.35514852675059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43.076639597311782</c:v>
                </c:pt>
                <c:pt idx="19">
                  <c:v>29.680051108876977</c:v>
                </c:pt>
                <c:pt idx="20">
                  <c:v>34.037081825226799</c:v>
                </c:pt>
                <c:pt idx="21">
                  <c:v>37.144040860093277</c:v>
                </c:pt>
                <c:pt idx="22">
                  <c:v>41.228800760619528</c:v>
                </c:pt>
                <c:pt idx="23">
                  <c:v>18.9413437499712</c:v>
                </c:pt>
                <c:pt idx="24">
                  <c:v>11.703700069039492</c:v>
                </c:pt>
                <c:pt idx="25">
                  <c:v>-1.0999963877520711</c:v>
                </c:pt>
                <c:pt idx="26">
                  <c:v>10.29334574876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EB8-4A59-A82F-FCA7ED675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0"/>
          <c:order val="0"/>
          <c:tx>
            <c:strRef>
              <c:f>'27_ábra_chart'!$F$11</c:f>
              <c:strCache>
                <c:ptCount val="1"/>
                <c:pt idx="0">
                  <c:v>Housing projec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89CA-436A-9267-9E74AC848C11}"/>
              </c:ext>
            </c:extLst>
          </c:dPt>
          <c:cat>
            <c:strRef>
              <c:f>'27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7_ábra_chart'!$F$13:$F$39</c:f>
              <c:numCache>
                <c:formatCode>0.0</c:formatCode>
                <c:ptCount val="27"/>
                <c:pt idx="0">
                  <c:v>19.527241760918475</c:v>
                </c:pt>
                <c:pt idx="1">
                  <c:v>3.2013501918179186</c:v>
                </c:pt>
                <c:pt idx="2">
                  <c:v>25.990621543970548</c:v>
                </c:pt>
                <c:pt idx="3">
                  <c:v>3.3717627379387922</c:v>
                </c:pt>
                <c:pt idx="4">
                  <c:v>31.758253982550521</c:v>
                </c:pt>
                <c:pt idx="5">
                  <c:v>85.939505473955705</c:v>
                </c:pt>
                <c:pt idx="6">
                  <c:v>36.175128990709396</c:v>
                </c:pt>
                <c:pt idx="7">
                  <c:v>15.633747203908529</c:v>
                </c:pt>
                <c:pt idx="8">
                  <c:v>-7.8479390431737377</c:v>
                </c:pt>
                <c:pt idx="9">
                  <c:v>0</c:v>
                </c:pt>
                <c:pt idx="10">
                  <c:v>0</c:v>
                </c:pt>
                <c:pt idx="11">
                  <c:v>22.132786043352095</c:v>
                </c:pt>
                <c:pt idx="12">
                  <c:v>52.879531851742733</c:v>
                </c:pt>
                <c:pt idx="13">
                  <c:v>12.99927093017895</c:v>
                </c:pt>
                <c:pt idx="14">
                  <c:v>23.619336850942378</c:v>
                </c:pt>
                <c:pt idx="15">
                  <c:v>4.7928382280644817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21.370115208580881</c:v>
                </c:pt>
                <c:pt idx="19">
                  <c:v>19.335105756057221</c:v>
                </c:pt>
                <c:pt idx="20">
                  <c:v>20.868723823894602</c:v>
                </c:pt>
                <c:pt idx="21">
                  <c:v>2.0540189445380346</c:v>
                </c:pt>
                <c:pt idx="22">
                  <c:v>11.195932339060057</c:v>
                </c:pt>
                <c:pt idx="23">
                  <c:v>1.5320861750094683</c:v>
                </c:pt>
                <c:pt idx="24">
                  <c:v>1.4099292904771989</c:v>
                </c:pt>
                <c:pt idx="25">
                  <c:v>-11.393342136515322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EB8-4A59-A82F-FCA7ED675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2937395151035935"/>
              <c:y val="9.7633164525335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207710472608372"/>
              <c:y val="9.65626591583944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8839411456719413"/>
          <c:y val="0.84651028703765985"/>
          <c:w val="0.62126135752472744"/>
          <c:h val="0.151156126577169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1455171055299"/>
          <c:y val="6.3430502035546635E-2"/>
          <c:w val="0.77083635065025247"/>
          <c:h val="0.5942199379690043"/>
        </c:manualLayout>
      </c:layout>
      <c:lineChart>
        <c:grouping val="standard"/>
        <c:varyColors val="0"/>
        <c:ser>
          <c:idx val="5"/>
          <c:order val="1"/>
          <c:tx>
            <c:strRef>
              <c:f>'28_ábra_chart'!$G$12</c:f>
              <c:strCache>
                <c:ptCount val="1"/>
                <c:pt idx="0">
                  <c:v>Logisztikai központ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B5C-403E-8C0F-E895B1B43720}"/>
              </c:ext>
            </c:extLst>
          </c:dPt>
          <c:cat>
            <c:strRef>
              <c:f>'28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8_ábra_chart'!$G$13:$G$39</c:f>
              <c:numCache>
                <c:formatCode>0.0</c:formatCode>
                <c:ptCount val="27"/>
                <c:pt idx="0">
                  <c:v>54.895012826617432</c:v>
                </c:pt>
                <c:pt idx="1">
                  <c:v>40.093325315430519</c:v>
                </c:pt>
                <c:pt idx="2">
                  <c:v>41.846576049452047</c:v>
                </c:pt>
                <c:pt idx="3">
                  <c:v>19.945499304939041</c:v>
                </c:pt>
                <c:pt idx="4">
                  <c:v>0</c:v>
                </c:pt>
                <c:pt idx="5">
                  <c:v>-52.048822046279483</c:v>
                </c:pt>
                <c:pt idx="6">
                  <c:v>-10.008446421899517</c:v>
                </c:pt>
                <c:pt idx="7">
                  <c:v>-5.0033610236941364</c:v>
                </c:pt>
                <c:pt idx="8">
                  <c:v>48.400420771393208</c:v>
                </c:pt>
                <c:pt idx="9">
                  <c:v>38.373078994599908</c:v>
                </c:pt>
                <c:pt idx="10">
                  <c:v>39.969168669688948</c:v>
                </c:pt>
                <c:pt idx="11">
                  <c:v>41.316898729170568</c:v>
                </c:pt>
                <c:pt idx="12">
                  <c:v>25.826912952073734</c:v>
                </c:pt>
                <c:pt idx="13">
                  <c:v>14.758378212997359</c:v>
                </c:pt>
                <c:pt idx="14">
                  <c:v>-9.2981878133564475</c:v>
                </c:pt>
                <c:pt idx="15">
                  <c:v>18.08361857289902</c:v>
                </c:pt>
                <c:pt idx="16">
                  <c:v>42.279410774844777</c:v>
                </c:pt>
                <c:pt idx="17">
                  <c:v>31.167770448908694</c:v>
                </c:pt>
                <c:pt idx="18">
                  <c:v>42.839384506807534</c:v>
                </c:pt>
                <c:pt idx="19">
                  <c:v>8.2403963569282457</c:v>
                </c:pt>
                <c:pt idx="20">
                  <c:v>22.62647020077587</c:v>
                </c:pt>
                <c:pt idx="21">
                  <c:v>38.247498867048911</c:v>
                </c:pt>
                <c:pt idx="22">
                  <c:v>11.195932339060057</c:v>
                </c:pt>
                <c:pt idx="23">
                  <c:v>-11.038558331421221</c:v>
                </c:pt>
                <c:pt idx="24">
                  <c:v>23.699828003863455</c:v>
                </c:pt>
                <c:pt idx="25">
                  <c:v>1.3958885483267487</c:v>
                </c:pt>
                <c:pt idx="26">
                  <c:v>-23.14621443106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91-494E-8DDC-314C9987F885}"/>
            </c:ext>
          </c:extLst>
        </c:ser>
        <c:ser>
          <c:idx val="6"/>
          <c:order val="2"/>
          <c:tx>
            <c:strRef>
              <c:f>'28_ábra_chart'!$H$12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B5C-403E-8C0F-E895B1B43720}"/>
              </c:ext>
            </c:extLst>
          </c:dPt>
          <c:cat>
            <c:strRef>
              <c:f>'28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8_ábra_chart'!$H$13:$H$39</c:f>
              <c:numCache>
                <c:formatCode>0.0</c:formatCode>
                <c:ptCount val="27"/>
                <c:pt idx="0">
                  <c:v>-16.646987796619001</c:v>
                </c:pt>
                <c:pt idx="1">
                  <c:v>11.564492174236412</c:v>
                </c:pt>
                <c:pt idx="2">
                  <c:v>42.762588156771194</c:v>
                </c:pt>
                <c:pt idx="3">
                  <c:v>19.714812628206012</c:v>
                </c:pt>
                <c:pt idx="4">
                  <c:v>-14.209708562302978</c:v>
                </c:pt>
                <c:pt idx="5">
                  <c:v>-60.340926396854236</c:v>
                </c:pt>
                <c:pt idx="6">
                  <c:v>-18.159640685846345</c:v>
                </c:pt>
                <c:pt idx="7">
                  <c:v>-48.151101777340855</c:v>
                </c:pt>
                <c:pt idx="8">
                  <c:v>-33.434220744620767</c:v>
                </c:pt>
                <c:pt idx="9">
                  <c:v>-19.621302648541786</c:v>
                </c:pt>
                <c:pt idx="10">
                  <c:v>34.035948635699143</c:v>
                </c:pt>
                <c:pt idx="11">
                  <c:v>13.456841899074471</c:v>
                </c:pt>
                <c:pt idx="12">
                  <c:v>-28.313293536573347</c:v>
                </c:pt>
                <c:pt idx="13">
                  <c:v>-48.553737223506381</c:v>
                </c:pt>
                <c:pt idx="14">
                  <c:v>-85.392849880904947</c:v>
                </c:pt>
                <c:pt idx="15">
                  <c:v>-45.390995395001575</c:v>
                </c:pt>
                <c:pt idx="16">
                  <c:v>-49.628738740485034</c:v>
                </c:pt>
                <c:pt idx="17">
                  <c:v>-4.3786200157942474</c:v>
                </c:pt>
                <c:pt idx="18">
                  <c:v>-41.097488211489065</c:v>
                </c:pt>
                <c:pt idx="19">
                  <c:v>-8.1703757245429305</c:v>
                </c:pt>
                <c:pt idx="20">
                  <c:v>-1.3737647274300577</c:v>
                </c:pt>
                <c:pt idx="21">
                  <c:v>20.547899186793035</c:v>
                </c:pt>
                <c:pt idx="22">
                  <c:v>-1.3375667221441654</c:v>
                </c:pt>
                <c:pt idx="23">
                  <c:v>-1.5878369350167301</c:v>
                </c:pt>
                <c:pt idx="24">
                  <c:v>23.699828003863455</c:v>
                </c:pt>
                <c:pt idx="25">
                  <c:v>1.3958885483267487</c:v>
                </c:pt>
                <c:pt idx="26">
                  <c:v>-12.852868682301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91-494E-8DDC-314C9987F885}"/>
            </c:ext>
          </c:extLst>
        </c:ser>
        <c:ser>
          <c:idx val="7"/>
          <c:order val="3"/>
          <c:tx>
            <c:strRef>
              <c:f>'28_ábra_chart'!$I$12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B5C-403E-8C0F-E895B1B43720}"/>
              </c:ext>
            </c:extLst>
          </c:dPt>
          <c:cat>
            <c:strRef>
              <c:f>'28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8_ábra_chart'!$I$13:$I$39</c:f>
              <c:numCache>
                <c:formatCode>0.0</c:formatCode>
                <c:ptCount val="27"/>
                <c:pt idx="0">
                  <c:v>42.672663567510668</c:v>
                </c:pt>
                <c:pt idx="1">
                  <c:v>49.179233273814013</c:v>
                </c:pt>
                <c:pt idx="2">
                  <c:v>50.469138790186662</c:v>
                </c:pt>
                <c:pt idx="3">
                  <c:v>39.660311933145053</c:v>
                </c:pt>
                <c:pt idx="4">
                  <c:v>-12.342350352508541</c:v>
                </c:pt>
                <c:pt idx="5">
                  <c:v>-46.824283320037615</c:v>
                </c:pt>
                <c:pt idx="6">
                  <c:v>-16.192405600180475</c:v>
                </c:pt>
                <c:pt idx="7">
                  <c:v>3.9561345293127075</c:v>
                </c:pt>
                <c:pt idx="8">
                  <c:v>50.131310225848736</c:v>
                </c:pt>
                <c:pt idx="9">
                  <c:v>30.065746395097047</c:v>
                </c:pt>
                <c:pt idx="10">
                  <c:v>22.978613662278129</c:v>
                </c:pt>
                <c:pt idx="11">
                  <c:v>11.841465879968711</c:v>
                </c:pt>
                <c:pt idx="12">
                  <c:v>-12.000266505606552</c:v>
                </c:pt>
                <c:pt idx="13">
                  <c:v>-44.846789092984437</c:v>
                </c:pt>
                <c:pt idx="14">
                  <c:v>-37.512399208516619</c:v>
                </c:pt>
                <c:pt idx="15">
                  <c:v>-70.380472858913151</c:v>
                </c:pt>
                <c:pt idx="16">
                  <c:v>7.2859905732344421</c:v>
                </c:pt>
                <c:pt idx="17">
                  <c:v>9.4833260254730334</c:v>
                </c:pt>
                <c:pt idx="18">
                  <c:v>-10.428056064428043</c:v>
                </c:pt>
                <c:pt idx="19">
                  <c:v>-12.10509402677479</c:v>
                </c:pt>
                <c:pt idx="20">
                  <c:v>-10.831876926873779</c:v>
                </c:pt>
                <c:pt idx="21">
                  <c:v>6.6090632250527426</c:v>
                </c:pt>
                <c:pt idx="22">
                  <c:v>-6.3905756835687448</c:v>
                </c:pt>
                <c:pt idx="23">
                  <c:v>-36.366451127777978</c:v>
                </c:pt>
                <c:pt idx="24">
                  <c:v>24.484614179437251</c:v>
                </c:pt>
                <c:pt idx="25">
                  <c:v>13.14876084287569</c:v>
                </c:pt>
                <c:pt idx="26">
                  <c:v>-26.22848761422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91-494E-8DDC-314C9987F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4"/>
          <c:order val="0"/>
          <c:tx>
            <c:strRef>
              <c:f>'28_ábra_chart'!$F$12</c:f>
              <c:strCache>
                <c:ptCount val="1"/>
                <c:pt idx="0">
                  <c:v>Lakásprojek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>
                    <a:alpha val="95000"/>
                  </a:schemeClr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B5C-403E-8C0F-E895B1B43720}"/>
              </c:ext>
            </c:extLst>
          </c:dPt>
          <c:cat>
            <c:strRef>
              <c:f>'28_ábra_chart'!$E$13:$E$39</c:f>
              <c:strCache>
                <c:ptCount val="27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5. I.</c:v>
                </c:pt>
                <c:pt idx="25">
                  <c:v>II.</c:v>
                </c:pt>
                <c:pt idx="26">
                  <c:v>2025. II. f.év (e.)</c:v>
                </c:pt>
              </c:strCache>
            </c:strRef>
          </c:cat>
          <c:val>
            <c:numRef>
              <c:f>'28_ábra_chart'!$F$13:$F$39</c:f>
              <c:numCache>
                <c:formatCode>0.0</c:formatCode>
                <c:ptCount val="27"/>
                <c:pt idx="0">
                  <c:v>20.308937103291193</c:v>
                </c:pt>
                <c:pt idx="1">
                  <c:v>12.018763916275955</c:v>
                </c:pt>
                <c:pt idx="2">
                  <c:v>19.386438202460905</c:v>
                </c:pt>
                <c:pt idx="3">
                  <c:v>-8.0235362164001032</c:v>
                </c:pt>
                <c:pt idx="4">
                  <c:v>-49.492048307720616</c:v>
                </c:pt>
                <c:pt idx="5">
                  <c:v>-32.763788793993321</c:v>
                </c:pt>
                <c:pt idx="6">
                  <c:v>-10.008446421899517</c:v>
                </c:pt>
                <c:pt idx="7">
                  <c:v>19.036865776782566</c:v>
                </c:pt>
                <c:pt idx="8">
                  <c:v>55.040516139639891</c:v>
                </c:pt>
                <c:pt idx="9">
                  <c:v>72.727965065063344</c:v>
                </c:pt>
                <c:pt idx="10">
                  <c:v>63.152286198198503</c:v>
                </c:pt>
                <c:pt idx="11">
                  <c:v>32.632730167539549</c:v>
                </c:pt>
                <c:pt idx="12">
                  <c:v>-53.337287153325029</c:v>
                </c:pt>
                <c:pt idx="13">
                  <c:v>-55.22956629644851</c:v>
                </c:pt>
                <c:pt idx="14">
                  <c:v>-53.899433461703893</c:v>
                </c:pt>
                <c:pt idx="15">
                  <c:v>-59.079714271866969</c:v>
                </c:pt>
                <c:pt idx="16">
                  <c:v>-40.413897619807337</c:v>
                </c:pt>
                <c:pt idx="17">
                  <c:v>-32.019031600868487</c:v>
                </c:pt>
                <c:pt idx="18">
                  <c:v>-38.162753300706044</c:v>
                </c:pt>
                <c:pt idx="19">
                  <c:v>7.3316543150542657</c:v>
                </c:pt>
                <c:pt idx="20">
                  <c:v>52.46879695870954</c:v>
                </c:pt>
                <c:pt idx="21">
                  <c:v>40.698295018990933</c:v>
                </c:pt>
                <c:pt idx="22">
                  <c:v>54.868420619966926</c:v>
                </c:pt>
                <c:pt idx="23">
                  <c:v>42.405041711704982</c:v>
                </c:pt>
                <c:pt idx="24">
                  <c:v>64.126108118252077</c:v>
                </c:pt>
                <c:pt idx="25">
                  <c:v>45.288134746658784</c:v>
                </c:pt>
                <c:pt idx="26">
                  <c:v>29.671896398945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91-494E-8DDC-314C9987F885}"/>
            </c:ext>
          </c:extLst>
        </c:ser>
        <c:ser>
          <c:idx val="8"/>
          <c:order val="4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C-B591-494E-8DDC-314C9987F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3517116866884243"/>
              <c:y val="5.0258090930088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888483399847759"/>
              <c:y val="2.33382964725436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3188694680979716"/>
          <c:y val="0.83251927956983929"/>
          <c:w val="0.59508248500757621"/>
          <c:h val="0.160443219873662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34447169809984"/>
          <c:y val="6.5655228082988196E-2"/>
          <c:w val="0.77090648243605575"/>
          <c:h val="0.59099852973679401"/>
        </c:manualLayout>
      </c:layout>
      <c:lineChart>
        <c:grouping val="standard"/>
        <c:varyColors val="0"/>
        <c:ser>
          <c:idx val="5"/>
          <c:order val="1"/>
          <c:tx>
            <c:strRef>
              <c:f>'28_ábra_chart'!$G$11</c:f>
              <c:strCache>
                <c:ptCount val="1"/>
                <c:pt idx="0">
                  <c:v>Logistics centre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906-4C1F-88DF-D66DE6CEFB9C}"/>
              </c:ext>
            </c:extLst>
          </c:dPt>
          <c:cat>
            <c:strRef>
              <c:f>'28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8_ábra_chart'!$G$13:$G$39</c:f>
              <c:numCache>
                <c:formatCode>0.0</c:formatCode>
                <c:ptCount val="27"/>
                <c:pt idx="0">
                  <c:v>54.895012826617432</c:v>
                </c:pt>
                <c:pt idx="1">
                  <c:v>40.093325315430519</c:v>
                </c:pt>
                <c:pt idx="2">
                  <c:v>41.846576049452047</c:v>
                </c:pt>
                <c:pt idx="3">
                  <c:v>19.945499304939041</c:v>
                </c:pt>
                <c:pt idx="4">
                  <c:v>0</c:v>
                </c:pt>
                <c:pt idx="5">
                  <c:v>-52.048822046279483</c:v>
                </c:pt>
                <c:pt idx="6">
                  <c:v>-10.008446421899517</c:v>
                </c:pt>
                <c:pt idx="7">
                  <c:v>-5.0033610236941364</c:v>
                </c:pt>
                <c:pt idx="8">
                  <c:v>48.400420771393208</c:v>
                </c:pt>
                <c:pt idx="9">
                  <c:v>38.373078994599908</c:v>
                </c:pt>
                <c:pt idx="10">
                  <c:v>39.969168669688948</c:v>
                </c:pt>
                <c:pt idx="11">
                  <c:v>41.316898729170568</c:v>
                </c:pt>
                <c:pt idx="12">
                  <c:v>25.826912952073734</c:v>
                </c:pt>
                <c:pt idx="13">
                  <c:v>14.758378212997359</c:v>
                </c:pt>
                <c:pt idx="14">
                  <c:v>-9.2981878133564475</c:v>
                </c:pt>
                <c:pt idx="15">
                  <c:v>18.08361857289902</c:v>
                </c:pt>
                <c:pt idx="16">
                  <c:v>42.279410774844777</c:v>
                </c:pt>
                <c:pt idx="17">
                  <c:v>31.167770448908694</c:v>
                </c:pt>
                <c:pt idx="18">
                  <c:v>42.839384506807534</c:v>
                </c:pt>
                <c:pt idx="19">
                  <c:v>8.2403963569282457</c:v>
                </c:pt>
                <c:pt idx="20">
                  <c:v>22.62647020077587</c:v>
                </c:pt>
                <c:pt idx="21">
                  <c:v>38.247498867048911</c:v>
                </c:pt>
                <c:pt idx="22">
                  <c:v>11.195932339060057</c:v>
                </c:pt>
                <c:pt idx="23">
                  <c:v>-11.038558331421221</c:v>
                </c:pt>
                <c:pt idx="24">
                  <c:v>23.699828003863455</c:v>
                </c:pt>
                <c:pt idx="25">
                  <c:v>1.3958885483267487</c:v>
                </c:pt>
                <c:pt idx="26">
                  <c:v>-23.14621443106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3F-4B4A-B863-635C2E89CBFA}"/>
            </c:ext>
          </c:extLst>
        </c:ser>
        <c:ser>
          <c:idx val="6"/>
          <c:order val="2"/>
          <c:tx>
            <c:strRef>
              <c:f>'28_ábra_chart'!$H$11</c:f>
              <c:strCache>
                <c:ptCount val="1"/>
                <c:pt idx="0">
                  <c:v>Shopping centr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906-4C1F-88DF-D66DE6CEFB9C}"/>
              </c:ext>
            </c:extLst>
          </c:dPt>
          <c:cat>
            <c:strRef>
              <c:f>'28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8_ábra_chart'!$H$13:$H$39</c:f>
              <c:numCache>
                <c:formatCode>0.0</c:formatCode>
                <c:ptCount val="27"/>
                <c:pt idx="0">
                  <c:v>-16.646987796619001</c:v>
                </c:pt>
                <c:pt idx="1">
                  <c:v>11.564492174236412</c:v>
                </c:pt>
                <c:pt idx="2">
                  <c:v>42.762588156771194</c:v>
                </c:pt>
                <c:pt idx="3">
                  <c:v>19.714812628206012</c:v>
                </c:pt>
                <c:pt idx="4">
                  <c:v>-14.209708562302978</c:v>
                </c:pt>
                <c:pt idx="5">
                  <c:v>-60.340926396854236</c:v>
                </c:pt>
                <c:pt idx="6">
                  <c:v>-18.159640685846345</c:v>
                </c:pt>
                <c:pt idx="7">
                  <c:v>-48.151101777340855</c:v>
                </c:pt>
                <c:pt idx="8">
                  <c:v>-33.434220744620767</c:v>
                </c:pt>
                <c:pt idx="9">
                  <c:v>-19.621302648541786</c:v>
                </c:pt>
                <c:pt idx="10">
                  <c:v>34.035948635699143</c:v>
                </c:pt>
                <c:pt idx="11">
                  <c:v>13.456841899074471</c:v>
                </c:pt>
                <c:pt idx="12">
                  <c:v>-28.313293536573347</c:v>
                </c:pt>
                <c:pt idx="13">
                  <c:v>-48.553737223506381</c:v>
                </c:pt>
                <c:pt idx="14">
                  <c:v>-85.392849880904947</c:v>
                </c:pt>
                <c:pt idx="15">
                  <c:v>-45.390995395001575</c:v>
                </c:pt>
                <c:pt idx="16">
                  <c:v>-49.628738740485034</c:v>
                </c:pt>
                <c:pt idx="17">
                  <c:v>-4.3786200157942474</c:v>
                </c:pt>
                <c:pt idx="18">
                  <c:v>-41.097488211489065</c:v>
                </c:pt>
                <c:pt idx="19">
                  <c:v>-8.1703757245429305</c:v>
                </c:pt>
                <c:pt idx="20">
                  <c:v>-1.3737647274300577</c:v>
                </c:pt>
                <c:pt idx="21">
                  <c:v>20.547899186793035</c:v>
                </c:pt>
                <c:pt idx="22">
                  <c:v>-1.3375667221441654</c:v>
                </c:pt>
                <c:pt idx="23">
                  <c:v>-1.5878369350167301</c:v>
                </c:pt>
                <c:pt idx="24">
                  <c:v>23.699828003863455</c:v>
                </c:pt>
                <c:pt idx="25">
                  <c:v>1.3958885483267487</c:v>
                </c:pt>
                <c:pt idx="26">
                  <c:v>-12.852868682301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3F-4B4A-B863-635C2E89CBFA}"/>
            </c:ext>
          </c:extLst>
        </c:ser>
        <c:ser>
          <c:idx val="7"/>
          <c:order val="3"/>
          <c:tx>
            <c:strRef>
              <c:f>'28_ábra_chart'!$I$11</c:f>
              <c:strCache>
                <c:ptCount val="1"/>
                <c:pt idx="0">
                  <c:v>Office building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1906-4C1F-88DF-D66DE6CEFB9C}"/>
              </c:ext>
            </c:extLst>
          </c:dPt>
          <c:cat>
            <c:strRef>
              <c:f>'28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8_ábra_chart'!$I$13:$I$39</c:f>
              <c:numCache>
                <c:formatCode>0.0</c:formatCode>
                <c:ptCount val="27"/>
                <c:pt idx="0">
                  <c:v>42.672663567510668</c:v>
                </c:pt>
                <c:pt idx="1">
                  <c:v>49.179233273814013</c:v>
                </c:pt>
                <c:pt idx="2">
                  <c:v>50.469138790186662</c:v>
                </c:pt>
                <c:pt idx="3">
                  <c:v>39.660311933145053</c:v>
                </c:pt>
                <c:pt idx="4">
                  <c:v>-12.342350352508541</c:v>
                </c:pt>
                <c:pt idx="5">
                  <c:v>-46.824283320037615</c:v>
                </c:pt>
                <c:pt idx="6">
                  <c:v>-16.192405600180475</c:v>
                </c:pt>
                <c:pt idx="7">
                  <c:v>3.9561345293127075</c:v>
                </c:pt>
                <c:pt idx="8">
                  <c:v>50.131310225848736</c:v>
                </c:pt>
                <c:pt idx="9">
                  <c:v>30.065746395097047</c:v>
                </c:pt>
                <c:pt idx="10">
                  <c:v>22.978613662278129</c:v>
                </c:pt>
                <c:pt idx="11">
                  <c:v>11.841465879968711</c:v>
                </c:pt>
                <c:pt idx="12">
                  <c:v>-12.000266505606552</c:v>
                </c:pt>
                <c:pt idx="13">
                  <c:v>-44.846789092984437</c:v>
                </c:pt>
                <c:pt idx="14">
                  <c:v>-37.512399208516619</c:v>
                </c:pt>
                <c:pt idx="15">
                  <c:v>-70.380472858913151</c:v>
                </c:pt>
                <c:pt idx="16">
                  <c:v>7.2859905732344421</c:v>
                </c:pt>
                <c:pt idx="17">
                  <c:v>9.4833260254730334</c:v>
                </c:pt>
                <c:pt idx="18">
                  <c:v>-10.428056064428043</c:v>
                </c:pt>
                <c:pt idx="19">
                  <c:v>-12.10509402677479</c:v>
                </c:pt>
                <c:pt idx="20">
                  <c:v>-10.831876926873779</c:v>
                </c:pt>
                <c:pt idx="21">
                  <c:v>6.6090632250527426</c:v>
                </c:pt>
                <c:pt idx="22">
                  <c:v>-6.3905756835687448</c:v>
                </c:pt>
                <c:pt idx="23">
                  <c:v>-36.366451127777978</c:v>
                </c:pt>
                <c:pt idx="24">
                  <c:v>24.484614179437251</c:v>
                </c:pt>
                <c:pt idx="25">
                  <c:v>13.14876084287569</c:v>
                </c:pt>
                <c:pt idx="26">
                  <c:v>-26.22848761422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3F-4B4A-B863-635C2E89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4"/>
          <c:order val="0"/>
          <c:tx>
            <c:strRef>
              <c:f>'28_ábra_chart'!$F$11</c:f>
              <c:strCache>
                <c:ptCount val="1"/>
                <c:pt idx="0">
                  <c:v>Housing projec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6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1906-4C1F-88DF-D66DE6CEFB9C}"/>
              </c:ext>
            </c:extLst>
          </c:dPt>
          <c:cat>
            <c:strRef>
              <c:f>'28_ábra_chart'!$D$13:$D$39</c:f>
              <c:strCache>
                <c:ptCount val="27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5 Q1</c:v>
                </c:pt>
                <c:pt idx="25">
                  <c:v>Q2</c:v>
                </c:pt>
                <c:pt idx="26">
                  <c:v>2025 H2 (fc)</c:v>
                </c:pt>
              </c:strCache>
            </c:strRef>
          </c:cat>
          <c:val>
            <c:numRef>
              <c:f>'28_ábra_chart'!$F$13:$F$39</c:f>
              <c:numCache>
                <c:formatCode>0.0</c:formatCode>
                <c:ptCount val="27"/>
                <c:pt idx="0">
                  <c:v>20.308937103291193</c:v>
                </c:pt>
                <c:pt idx="1">
                  <c:v>12.018763916275955</c:v>
                </c:pt>
                <c:pt idx="2">
                  <c:v>19.386438202460905</c:v>
                </c:pt>
                <c:pt idx="3">
                  <c:v>-8.0235362164001032</c:v>
                </c:pt>
                <c:pt idx="4">
                  <c:v>-49.492048307720616</c:v>
                </c:pt>
                <c:pt idx="5">
                  <c:v>-32.763788793993321</c:v>
                </c:pt>
                <c:pt idx="6">
                  <c:v>-10.008446421899517</c:v>
                </c:pt>
                <c:pt idx="7">
                  <c:v>19.036865776782566</c:v>
                </c:pt>
                <c:pt idx="8">
                  <c:v>55.040516139639891</c:v>
                </c:pt>
                <c:pt idx="9">
                  <c:v>72.727965065063344</c:v>
                </c:pt>
                <c:pt idx="10">
                  <c:v>63.152286198198503</c:v>
                </c:pt>
                <c:pt idx="11">
                  <c:v>32.632730167539549</c:v>
                </c:pt>
                <c:pt idx="12">
                  <c:v>-53.337287153325029</c:v>
                </c:pt>
                <c:pt idx="13">
                  <c:v>-55.22956629644851</c:v>
                </c:pt>
                <c:pt idx="14">
                  <c:v>-53.899433461703893</c:v>
                </c:pt>
                <c:pt idx="15">
                  <c:v>-59.079714271866969</c:v>
                </c:pt>
                <c:pt idx="16">
                  <c:v>-40.413897619807337</c:v>
                </c:pt>
                <c:pt idx="17">
                  <c:v>-32.019031600868487</c:v>
                </c:pt>
                <c:pt idx="18">
                  <c:v>-38.162753300706044</c:v>
                </c:pt>
                <c:pt idx="19">
                  <c:v>7.3316543150542657</c:v>
                </c:pt>
                <c:pt idx="20">
                  <c:v>52.46879695870954</c:v>
                </c:pt>
                <c:pt idx="21">
                  <c:v>40.698295018990933</c:v>
                </c:pt>
                <c:pt idx="22">
                  <c:v>54.868420619966926</c:v>
                </c:pt>
                <c:pt idx="23">
                  <c:v>42.405041711704982</c:v>
                </c:pt>
                <c:pt idx="24">
                  <c:v>64.126108118252077</c:v>
                </c:pt>
                <c:pt idx="25">
                  <c:v>45.288134746658784</c:v>
                </c:pt>
                <c:pt idx="26">
                  <c:v>29.671896398945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3F-4B4A-B863-635C2E89CBFA}"/>
            </c:ext>
          </c:extLst>
        </c:ser>
        <c:ser>
          <c:idx val="8"/>
          <c:order val="4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C-7D3F-4B4A-B863-635C2E89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3495994374883372"/>
              <c:y val="9.7633164525335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8664900421670891"/>
              <c:y val="7.21543680270605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1372526811059941"/>
          <c:y val="0.84162862881139311"/>
          <c:w val="0.61945198941448421"/>
          <c:h val="0.141392810124636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52602222847287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ox_2_ábra_chart_1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F$12:$AC$13</c:f>
              <c:multiLvlStrCache>
                <c:ptCount val="24"/>
                <c:lvl>
                  <c:pt idx="0">
                    <c:v>2022. IV.</c:v>
                  </c:pt>
                  <c:pt idx="1">
                    <c:v>2023. IV.</c:v>
                  </c:pt>
                  <c:pt idx="2">
                    <c:v>2024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3. IV.</c:v>
                  </c:pt>
                  <c:pt idx="6">
                    <c:v>2024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3. IV.</c:v>
                  </c:pt>
                  <c:pt idx="10">
                    <c:v>2024. IV.</c:v>
                  </c:pt>
                  <c:pt idx="11">
                    <c:v>2025. II.</c:v>
                  </c:pt>
                  <c:pt idx="12">
                    <c:v>2022. IV.</c:v>
                  </c:pt>
                  <c:pt idx="13">
                    <c:v>2023. IV.</c:v>
                  </c:pt>
                  <c:pt idx="14">
                    <c:v>2024. IV.</c:v>
                  </c:pt>
                  <c:pt idx="15">
                    <c:v>2025. II.</c:v>
                  </c:pt>
                  <c:pt idx="16">
                    <c:v>2022. IV.</c:v>
                  </c:pt>
                  <c:pt idx="17">
                    <c:v>2023. IV.</c:v>
                  </c:pt>
                  <c:pt idx="18">
                    <c:v>2024. IV.</c:v>
                  </c:pt>
                  <c:pt idx="19">
                    <c:v>2025. II.</c:v>
                  </c:pt>
                  <c:pt idx="20">
                    <c:v>2022. IV.</c:v>
                  </c:pt>
                  <c:pt idx="21">
                    <c:v>2023. IV.</c:v>
                  </c:pt>
                  <c:pt idx="22">
                    <c:v>2024. IV.</c:v>
                  </c:pt>
                  <c:pt idx="23">
                    <c:v>2025. II.</c:v>
                  </c:pt>
                </c:lvl>
                <c:lvl>
                  <c:pt idx="0">
                    <c:v>Iroda (31,4%)</c:v>
                  </c:pt>
                  <c:pt idx="4">
                    <c:v>Kisker. (24,8%)</c:v>
                  </c:pt>
                  <c:pt idx="8">
                    <c:v>Ipar-logisztika (16,2%)</c:v>
                  </c:pt>
                  <c:pt idx="12">
                    <c:v>Lakópark (4,8%)</c:v>
                  </c:pt>
                  <c:pt idx="16">
                    <c:v>Szálloda (14,3%)</c:v>
                  </c:pt>
                  <c:pt idx="20">
                    <c:v>Egyéb (8,5%)</c:v>
                  </c:pt>
                </c:lvl>
              </c:multiLvlStrCache>
            </c:multiLvlStrRef>
          </c:cat>
          <c:val>
            <c:numRef>
              <c:f>box_2_ábra_chart_1!$F$14:$AC$14</c:f>
              <c:numCache>
                <c:formatCode>0</c:formatCode>
                <c:ptCount val="24"/>
                <c:pt idx="0">
                  <c:v>82.218112883296072</c:v>
                </c:pt>
                <c:pt idx="1">
                  <c:v>77.510804309391716</c:v>
                </c:pt>
                <c:pt idx="2">
                  <c:v>61.661997690070812</c:v>
                </c:pt>
                <c:pt idx="3">
                  <c:v>55.757016393358292</c:v>
                </c:pt>
                <c:pt idx="4">
                  <c:v>78.603971804706433</c:v>
                </c:pt>
                <c:pt idx="5">
                  <c:v>69.878442098320733</c:v>
                </c:pt>
                <c:pt idx="6">
                  <c:v>65.11967662004146</c:v>
                </c:pt>
                <c:pt idx="7">
                  <c:v>72.620889257991166</c:v>
                </c:pt>
                <c:pt idx="8">
                  <c:v>81.921441222477526</c:v>
                </c:pt>
                <c:pt idx="9">
                  <c:v>69.489636904714217</c:v>
                </c:pt>
                <c:pt idx="10">
                  <c:v>74.987670818819481</c:v>
                </c:pt>
                <c:pt idx="11">
                  <c:v>76.203971392792596</c:v>
                </c:pt>
                <c:pt idx="12">
                  <c:v>78.725954385634267</c:v>
                </c:pt>
                <c:pt idx="13">
                  <c:v>67.332507030847196</c:v>
                </c:pt>
                <c:pt idx="14">
                  <c:v>81.096241637607875</c:v>
                </c:pt>
                <c:pt idx="15">
                  <c:v>78.860814895890769</c:v>
                </c:pt>
                <c:pt idx="16">
                  <c:v>19.717760182157999</c:v>
                </c:pt>
                <c:pt idx="17">
                  <c:v>29.952091687177742</c:v>
                </c:pt>
                <c:pt idx="18">
                  <c:v>45.179005444702568</c:v>
                </c:pt>
                <c:pt idx="19">
                  <c:v>53.690174825576555</c:v>
                </c:pt>
                <c:pt idx="20">
                  <c:v>65.535370101981528</c:v>
                </c:pt>
                <c:pt idx="21">
                  <c:v>56.3170183894822</c:v>
                </c:pt>
                <c:pt idx="22">
                  <c:v>61.327280500198654</c:v>
                </c:pt>
                <c:pt idx="23">
                  <c:v>63.62173657860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8E-45E3-A4D0-54F3E441A126}"/>
            </c:ext>
          </c:extLst>
        </c:ser>
        <c:ser>
          <c:idx val="1"/>
          <c:order val="1"/>
          <c:tx>
            <c:strRef>
              <c:f>box_2_ábra_chart_1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F$12:$AC$13</c:f>
              <c:multiLvlStrCache>
                <c:ptCount val="24"/>
                <c:lvl>
                  <c:pt idx="0">
                    <c:v>2022. IV.</c:v>
                  </c:pt>
                  <c:pt idx="1">
                    <c:v>2023. IV.</c:v>
                  </c:pt>
                  <c:pt idx="2">
                    <c:v>2024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3. IV.</c:v>
                  </c:pt>
                  <c:pt idx="6">
                    <c:v>2024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3. IV.</c:v>
                  </c:pt>
                  <c:pt idx="10">
                    <c:v>2024. IV.</c:v>
                  </c:pt>
                  <c:pt idx="11">
                    <c:v>2025. II.</c:v>
                  </c:pt>
                  <c:pt idx="12">
                    <c:v>2022. IV.</c:v>
                  </c:pt>
                  <c:pt idx="13">
                    <c:v>2023. IV.</c:v>
                  </c:pt>
                  <c:pt idx="14">
                    <c:v>2024. IV.</c:v>
                  </c:pt>
                  <c:pt idx="15">
                    <c:v>2025. II.</c:v>
                  </c:pt>
                  <c:pt idx="16">
                    <c:v>2022. IV.</c:v>
                  </c:pt>
                  <c:pt idx="17">
                    <c:v>2023. IV.</c:v>
                  </c:pt>
                  <c:pt idx="18">
                    <c:v>2024. IV.</c:v>
                  </c:pt>
                  <c:pt idx="19">
                    <c:v>2025. II.</c:v>
                  </c:pt>
                  <c:pt idx="20">
                    <c:v>2022. IV.</c:v>
                  </c:pt>
                  <c:pt idx="21">
                    <c:v>2023. IV.</c:v>
                  </c:pt>
                  <c:pt idx="22">
                    <c:v>2024. IV.</c:v>
                  </c:pt>
                  <c:pt idx="23">
                    <c:v>2025. II.</c:v>
                  </c:pt>
                </c:lvl>
                <c:lvl>
                  <c:pt idx="0">
                    <c:v>Iroda (31,4%)</c:v>
                  </c:pt>
                  <c:pt idx="4">
                    <c:v>Kisker. (24,8%)</c:v>
                  </c:pt>
                  <c:pt idx="8">
                    <c:v>Ipar-logisztika (16,2%)</c:v>
                  </c:pt>
                  <c:pt idx="12">
                    <c:v>Lakópark (4,8%)</c:v>
                  </c:pt>
                  <c:pt idx="16">
                    <c:v>Szálloda (14,3%)</c:v>
                  </c:pt>
                  <c:pt idx="20">
                    <c:v>Egyéb (8,5%)</c:v>
                  </c:pt>
                </c:lvl>
              </c:multiLvlStrCache>
            </c:multiLvlStrRef>
          </c:cat>
          <c:val>
            <c:numRef>
              <c:f>box_2_ábra_chart_1!$F$15:$AC$15</c:f>
              <c:numCache>
                <c:formatCode>0</c:formatCode>
                <c:ptCount val="24"/>
                <c:pt idx="0">
                  <c:v>17.685720133641784</c:v>
                </c:pt>
                <c:pt idx="1">
                  <c:v>22.396847415790479</c:v>
                </c:pt>
                <c:pt idx="2">
                  <c:v>36.23845643696658</c:v>
                </c:pt>
                <c:pt idx="3">
                  <c:v>42.054426181538304</c:v>
                </c:pt>
                <c:pt idx="4">
                  <c:v>20.456334241357879</c:v>
                </c:pt>
                <c:pt idx="5">
                  <c:v>29.867569588422192</c:v>
                </c:pt>
                <c:pt idx="6">
                  <c:v>34.744365279939785</c:v>
                </c:pt>
                <c:pt idx="7">
                  <c:v>27.249759440545638</c:v>
                </c:pt>
                <c:pt idx="8">
                  <c:v>9.1644426749158576</c:v>
                </c:pt>
                <c:pt idx="9">
                  <c:v>22.269153243108867</c:v>
                </c:pt>
                <c:pt idx="10">
                  <c:v>18.205501818734305</c:v>
                </c:pt>
                <c:pt idx="11">
                  <c:v>16.707106062504675</c:v>
                </c:pt>
                <c:pt idx="12">
                  <c:v>17.983074101118468</c:v>
                </c:pt>
                <c:pt idx="13">
                  <c:v>29.956820894863579</c:v>
                </c:pt>
                <c:pt idx="14">
                  <c:v>18.091176786829458</c:v>
                </c:pt>
                <c:pt idx="15">
                  <c:v>20.240533853724497</c:v>
                </c:pt>
                <c:pt idx="16">
                  <c:v>66.566159573445631</c:v>
                </c:pt>
                <c:pt idx="17">
                  <c:v>57.653727798347468</c:v>
                </c:pt>
                <c:pt idx="18">
                  <c:v>42.931941433616124</c:v>
                </c:pt>
                <c:pt idx="19">
                  <c:v>40.257184662454769</c:v>
                </c:pt>
                <c:pt idx="20">
                  <c:v>21.985648667375727</c:v>
                </c:pt>
                <c:pt idx="21">
                  <c:v>36.17310733522779</c:v>
                </c:pt>
                <c:pt idx="22">
                  <c:v>37.158854182277196</c:v>
                </c:pt>
                <c:pt idx="23" formatCode="#,##0">
                  <c:v>35.597816085144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8E-45E3-A4D0-54F3E441A126}"/>
            </c:ext>
          </c:extLst>
        </c:ser>
        <c:ser>
          <c:idx val="2"/>
          <c:order val="2"/>
          <c:tx>
            <c:strRef>
              <c:f>box_2_ábra_chart_1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F$12:$AC$13</c:f>
              <c:multiLvlStrCache>
                <c:ptCount val="24"/>
                <c:lvl>
                  <c:pt idx="0">
                    <c:v>2022. IV.</c:v>
                  </c:pt>
                  <c:pt idx="1">
                    <c:v>2023. IV.</c:v>
                  </c:pt>
                  <c:pt idx="2">
                    <c:v>2024. IV.</c:v>
                  </c:pt>
                  <c:pt idx="3">
                    <c:v>2025. II.</c:v>
                  </c:pt>
                  <c:pt idx="4">
                    <c:v>2022. IV.</c:v>
                  </c:pt>
                  <c:pt idx="5">
                    <c:v>2023. IV.</c:v>
                  </c:pt>
                  <c:pt idx="6">
                    <c:v>2024. IV.</c:v>
                  </c:pt>
                  <c:pt idx="7">
                    <c:v>2025. II.</c:v>
                  </c:pt>
                  <c:pt idx="8">
                    <c:v>2022. IV.</c:v>
                  </c:pt>
                  <c:pt idx="9">
                    <c:v>2023. IV.</c:v>
                  </c:pt>
                  <c:pt idx="10">
                    <c:v>2024. IV.</c:v>
                  </c:pt>
                  <c:pt idx="11">
                    <c:v>2025. II.</c:v>
                  </c:pt>
                  <c:pt idx="12">
                    <c:v>2022. IV.</c:v>
                  </c:pt>
                  <c:pt idx="13">
                    <c:v>2023. IV.</c:v>
                  </c:pt>
                  <c:pt idx="14">
                    <c:v>2024. IV.</c:v>
                  </c:pt>
                  <c:pt idx="15">
                    <c:v>2025. II.</c:v>
                  </c:pt>
                  <c:pt idx="16">
                    <c:v>2022. IV.</c:v>
                  </c:pt>
                  <c:pt idx="17">
                    <c:v>2023. IV.</c:v>
                  </c:pt>
                  <c:pt idx="18">
                    <c:v>2024. IV.</c:v>
                  </c:pt>
                  <c:pt idx="19">
                    <c:v>2025. II.</c:v>
                  </c:pt>
                  <c:pt idx="20">
                    <c:v>2022. IV.</c:v>
                  </c:pt>
                  <c:pt idx="21">
                    <c:v>2023. IV.</c:v>
                  </c:pt>
                  <c:pt idx="22">
                    <c:v>2024. IV.</c:v>
                  </c:pt>
                  <c:pt idx="23">
                    <c:v>2025. II.</c:v>
                  </c:pt>
                </c:lvl>
                <c:lvl>
                  <c:pt idx="0">
                    <c:v>Iroda (31,4%)</c:v>
                  </c:pt>
                  <c:pt idx="4">
                    <c:v>Kisker. (24,8%)</c:v>
                  </c:pt>
                  <c:pt idx="8">
                    <c:v>Ipar-logisztika (16,2%)</c:v>
                  </c:pt>
                  <c:pt idx="12">
                    <c:v>Lakópark (4,8%)</c:v>
                  </c:pt>
                  <c:pt idx="16">
                    <c:v>Szálloda (14,3%)</c:v>
                  </c:pt>
                  <c:pt idx="20">
                    <c:v>Egyéb (8,5%)</c:v>
                  </c:pt>
                </c:lvl>
              </c:multiLvlStrCache>
            </c:multiLvlStrRef>
          </c:cat>
          <c:val>
            <c:numRef>
              <c:f>box_2_ábra_chart_1!$F$16:$AC$16</c:f>
              <c:numCache>
                <c:formatCode>0</c:formatCode>
                <c:ptCount val="24"/>
                <c:pt idx="0">
                  <c:v>9.616698306215106E-2</c:v>
                </c:pt>
                <c:pt idx="1">
                  <c:v>9.2348274817805859E-2</c:v>
                </c:pt>
                <c:pt idx="2">
                  <c:v>2.0995458729626093</c:v>
                </c:pt>
                <c:pt idx="3">
                  <c:v>2.1885574251034008</c:v>
                </c:pt>
                <c:pt idx="4">
                  <c:v>0.93969395393568989</c:v>
                </c:pt>
                <c:pt idx="5">
                  <c:v>0.25398831325708926</c:v>
                </c:pt>
                <c:pt idx="6">
                  <c:v>0.13595810001875333</c:v>
                </c:pt>
                <c:pt idx="7">
                  <c:v>0.12935130146318119</c:v>
                </c:pt>
                <c:pt idx="8">
                  <c:v>8.9141161026066289</c:v>
                </c:pt>
                <c:pt idx="9">
                  <c:v>8.2412098521769046</c:v>
                </c:pt>
                <c:pt idx="10">
                  <c:v>6.806827362446219</c:v>
                </c:pt>
                <c:pt idx="11">
                  <c:v>7.0889225447027302</c:v>
                </c:pt>
                <c:pt idx="12">
                  <c:v>3.290971513247261</c:v>
                </c:pt>
                <c:pt idx="13">
                  <c:v>2.7106720742892283</c:v>
                </c:pt>
                <c:pt idx="14">
                  <c:v>0.81258157556267274</c:v>
                </c:pt>
                <c:pt idx="15">
                  <c:v>0.89865125038474436</c:v>
                </c:pt>
                <c:pt idx="16">
                  <c:v>13.716080244396375</c:v>
                </c:pt>
                <c:pt idx="17">
                  <c:v>12.394180514474789</c:v>
                </c:pt>
                <c:pt idx="18">
                  <c:v>11.889053121681309</c:v>
                </c:pt>
                <c:pt idx="19">
                  <c:v>6.0526405119686792</c:v>
                </c:pt>
                <c:pt idx="20">
                  <c:v>12.478981230642745</c:v>
                </c:pt>
                <c:pt idx="21">
                  <c:v>7.5098742752900183</c:v>
                </c:pt>
                <c:pt idx="22">
                  <c:v>1.5138653175241505</c:v>
                </c:pt>
                <c:pt idx="23" formatCode="#,##0">
                  <c:v>0.7804473362528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58E-45E3-A4D0-54F3E441A1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86146048"/>
        <c:axId val="1026500528"/>
      </c:barChart>
      <c:lineChart>
        <c:grouping val="standard"/>
        <c:varyColors val="0"/>
        <c:ser>
          <c:idx val="4"/>
          <c:order val="3"/>
          <c:tx>
            <c:v>fikt</c:v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18E-41BF-9F95-4417DB7873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6146976"/>
        <c:axId val="1113919072"/>
      </c:lineChart>
      <c:catAx>
        <c:axId val="128614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500528"/>
        <c:crosses val="autoZero"/>
        <c:auto val="1"/>
        <c:lblAlgn val="ctr"/>
        <c:lblOffset val="100"/>
        <c:tickLblSkip val="1"/>
        <c:noMultiLvlLbl val="0"/>
      </c:catAx>
      <c:valAx>
        <c:axId val="102650052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6146048"/>
        <c:crosses val="autoZero"/>
        <c:crossBetween val="between"/>
      </c:valAx>
      <c:valAx>
        <c:axId val="1113919072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6146976"/>
        <c:crosses val="max"/>
        <c:crossBetween val="between"/>
      </c:valAx>
      <c:catAx>
        <c:axId val="1286146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39190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5307969674436828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ox_2_ábra_chart_1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F$10:$AC$11</c:f>
              <c:multiLvlStrCache>
                <c:ptCount val="24"/>
                <c:lvl>
                  <c:pt idx="0">
                    <c:v>2022 Q4</c:v>
                  </c:pt>
                  <c:pt idx="1">
                    <c:v>2023 Q4</c:v>
                  </c:pt>
                  <c:pt idx="2">
                    <c:v>2024 Q4</c:v>
                  </c:pt>
                  <c:pt idx="3">
                    <c:v>2025 Q2</c:v>
                  </c:pt>
                  <c:pt idx="4">
                    <c:v>2022 Q4</c:v>
                  </c:pt>
                  <c:pt idx="5">
                    <c:v>2023 Q4</c:v>
                  </c:pt>
                  <c:pt idx="6">
                    <c:v>2024 Q4</c:v>
                  </c:pt>
                  <c:pt idx="7">
                    <c:v>2025 Q2</c:v>
                  </c:pt>
                  <c:pt idx="8">
                    <c:v>2022 Q4</c:v>
                  </c:pt>
                  <c:pt idx="9">
                    <c:v>2023 Q4</c:v>
                  </c:pt>
                  <c:pt idx="10">
                    <c:v>2024 Q4</c:v>
                  </c:pt>
                  <c:pt idx="11">
                    <c:v>2025 Q2</c:v>
                  </c:pt>
                  <c:pt idx="12">
                    <c:v>2022 Q4</c:v>
                  </c:pt>
                  <c:pt idx="13">
                    <c:v>2023 Q4</c:v>
                  </c:pt>
                  <c:pt idx="14">
                    <c:v>2024 Q4</c:v>
                  </c:pt>
                  <c:pt idx="15">
                    <c:v>2025 Q2</c:v>
                  </c:pt>
                  <c:pt idx="16">
                    <c:v>2022 Q4</c:v>
                  </c:pt>
                  <c:pt idx="17">
                    <c:v>2023 Q4</c:v>
                  </c:pt>
                  <c:pt idx="18">
                    <c:v>2024 Q4</c:v>
                  </c:pt>
                  <c:pt idx="19">
                    <c:v>2025 Q2</c:v>
                  </c:pt>
                  <c:pt idx="20">
                    <c:v>2022 Q4</c:v>
                  </c:pt>
                  <c:pt idx="21">
                    <c:v>2023 Q4</c:v>
                  </c:pt>
                  <c:pt idx="22">
                    <c:v>2024 Q4</c:v>
                  </c:pt>
                  <c:pt idx="23">
                    <c:v>2025 Q2</c:v>
                  </c:pt>
                </c:lvl>
                <c:lvl>
                  <c:pt idx="0">
                    <c:v>Office (31.4%)</c:v>
                  </c:pt>
                  <c:pt idx="4">
                    <c:v>Retail (24.8%)</c:v>
                  </c:pt>
                  <c:pt idx="8">
                    <c:v>Industrial-logistics (16.2%)</c:v>
                  </c:pt>
                  <c:pt idx="12">
                    <c:v>Housing (4.8%)</c:v>
                  </c:pt>
                  <c:pt idx="16">
                    <c:v>Hotel (14.3%)</c:v>
                  </c:pt>
                  <c:pt idx="20">
                    <c:v>Other (8.5%)</c:v>
                  </c:pt>
                </c:lvl>
              </c:multiLvlStrCache>
            </c:multiLvlStrRef>
          </c:cat>
          <c:val>
            <c:numRef>
              <c:f>box_2_ábra_chart_1!$F$14:$AC$14</c:f>
              <c:numCache>
                <c:formatCode>0</c:formatCode>
                <c:ptCount val="24"/>
                <c:pt idx="0">
                  <c:v>82.218112883296072</c:v>
                </c:pt>
                <c:pt idx="1">
                  <c:v>77.510804309391716</c:v>
                </c:pt>
                <c:pt idx="2">
                  <c:v>61.661997690070812</c:v>
                </c:pt>
                <c:pt idx="3">
                  <c:v>55.757016393358292</c:v>
                </c:pt>
                <c:pt idx="4">
                  <c:v>78.603971804706433</c:v>
                </c:pt>
                <c:pt idx="5">
                  <c:v>69.878442098320733</c:v>
                </c:pt>
                <c:pt idx="6">
                  <c:v>65.11967662004146</c:v>
                </c:pt>
                <c:pt idx="7">
                  <c:v>72.620889257991166</c:v>
                </c:pt>
                <c:pt idx="8">
                  <c:v>81.921441222477526</c:v>
                </c:pt>
                <c:pt idx="9">
                  <c:v>69.489636904714217</c:v>
                </c:pt>
                <c:pt idx="10">
                  <c:v>74.987670818819481</c:v>
                </c:pt>
                <c:pt idx="11">
                  <c:v>76.203971392792596</c:v>
                </c:pt>
                <c:pt idx="12">
                  <c:v>78.725954385634267</c:v>
                </c:pt>
                <c:pt idx="13">
                  <c:v>67.332507030847196</c:v>
                </c:pt>
                <c:pt idx="14">
                  <c:v>81.096241637607875</c:v>
                </c:pt>
                <c:pt idx="15">
                  <c:v>78.860814895890769</c:v>
                </c:pt>
                <c:pt idx="16">
                  <c:v>19.717760182157999</c:v>
                </c:pt>
                <c:pt idx="17">
                  <c:v>29.952091687177742</c:v>
                </c:pt>
                <c:pt idx="18">
                  <c:v>45.179005444702568</c:v>
                </c:pt>
                <c:pt idx="19">
                  <c:v>53.690174825576555</c:v>
                </c:pt>
                <c:pt idx="20">
                  <c:v>65.535370101981528</c:v>
                </c:pt>
                <c:pt idx="21">
                  <c:v>56.3170183894822</c:v>
                </c:pt>
                <c:pt idx="22">
                  <c:v>61.327280500198654</c:v>
                </c:pt>
                <c:pt idx="23">
                  <c:v>63.62173657860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2D-4F79-877A-EFDE7860307E}"/>
            </c:ext>
          </c:extLst>
        </c:ser>
        <c:ser>
          <c:idx val="1"/>
          <c:order val="1"/>
          <c:tx>
            <c:strRef>
              <c:f>box_2_ábra_chart_1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F$10:$AC$11</c:f>
              <c:multiLvlStrCache>
                <c:ptCount val="24"/>
                <c:lvl>
                  <c:pt idx="0">
                    <c:v>2022 Q4</c:v>
                  </c:pt>
                  <c:pt idx="1">
                    <c:v>2023 Q4</c:v>
                  </c:pt>
                  <c:pt idx="2">
                    <c:v>2024 Q4</c:v>
                  </c:pt>
                  <c:pt idx="3">
                    <c:v>2025 Q2</c:v>
                  </c:pt>
                  <c:pt idx="4">
                    <c:v>2022 Q4</c:v>
                  </c:pt>
                  <c:pt idx="5">
                    <c:v>2023 Q4</c:v>
                  </c:pt>
                  <c:pt idx="6">
                    <c:v>2024 Q4</c:v>
                  </c:pt>
                  <c:pt idx="7">
                    <c:v>2025 Q2</c:v>
                  </c:pt>
                  <c:pt idx="8">
                    <c:v>2022 Q4</c:v>
                  </c:pt>
                  <c:pt idx="9">
                    <c:v>2023 Q4</c:v>
                  </c:pt>
                  <c:pt idx="10">
                    <c:v>2024 Q4</c:v>
                  </c:pt>
                  <c:pt idx="11">
                    <c:v>2025 Q2</c:v>
                  </c:pt>
                  <c:pt idx="12">
                    <c:v>2022 Q4</c:v>
                  </c:pt>
                  <c:pt idx="13">
                    <c:v>2023 Q4</c:v>
                  </c:pt>
                  <c:pt idx="14">
                    <c:v>2024 Q4</c:v>
                  </c:pt>
                  <c:pt idx="15">
                    <c:v>2025 Q2</c:v>
                  </c:pt>
                  <c:pt idx="16">
                    <c:v>2022 Q4</c:v>
                  </c:pt>
                  <c:pt idx="17">
                    <c:v>2023 Q4</c:v>
                  </c:pt>
                  <c:pt idx="18">
                    <c:v>2024 Q4</c:v>
                  </c:pt>
                  <c:pt idx="19">
                    <c:v>2025 Q2</c:v>
                  </c:pt>
                  <c:pt idx="20">
                    <c:v>2022 Q4</c:v>
                  </c:pt>
                  <c:pt idx="21">
                    <c:v>2023 Q4</c:v>
                  </c:pt>
                  <c:pt idx="22">
                    <c:v>2024 Q4</c:v>
                  </c:pt>
                  <c:pt idx="23">
                    <c:v>2025 Q2</c:v>
                  </c:pt>
                </c:lvl>
                <c:lvl>
                  <c:pt idx="0">
                    <c:v>Office (31.4%)</c:v>
                  </c:pt>
                  <c:pt idx="4">
                    <c:v>Retail (24.8%)</c:v>
                  </c:pt>
                  <c:pt idx="8">
                    <c:v>Industrial-logistics (16.2%)</c:v>
                  </c:pt>
                  <c:pt idx="12">
                    <c:v>Housing (4.8%)</c:v>
                  </c:pt>
                  <c:pt idx="16">
                    <c:v>Hotel (14.3%)</c:v>
                  </c:pt>
                  <c:pt idx="20">
                    <c:v>Other (8.5%)</c:v>
                  </c:pt>
                </c:lvl>
              </c:multiLvlStrCache>
            </c:multiLvlStrRef>
          </c:cat>
          <c:val>
            <c:numRef>
              <c:f>box_2_ábra_chart_1!$F$15:$AC$15</c:f>
              <c:numCache>
                <c:formatCode>0</c:formatCode>
                <c:ptCount val="24"/>
                <c:pt idx="0">
                  <c:v>17.685720133641784</c:v>
                </c:pt>
                <c:pt idx="1">
                  <c:v>22.396847415790479</c:v>
                </c:pt>
                <c:pt idx="2">
                  <c:v>36.23845643696658</c:v>
                </c:pt>
                <c:pt idx="3">
                  <c:v>42.054426181538304</c:v>
                </c:pt>
                <c:pt idx="4">
                  <c:v>20.456334241357879</c:v>
                </c:pt>
                <c:pt idx="5">
                  <c:v>29.867569588422192</c:v>
                </c:pt>
                <c:pt idx="6">
                  <c:v>34.744365279939785</c:v>
                </c:pt>
                <c:pt idx="7">
                  <c:v>27.249759440545638</c:v>
                </c:pt>
                <c:pt idx="8">
                  <c:v>9.1644426749158576</c:v>
                </c:pt>
                <c:pt idx="9">
                  <c:v>22.269153243108867</c:v>
                </c:pt>
                <c:pt idx="10">
                  <c:v>18.205501818734305</c:v>
                </c:pt>
                <c:pt idx="11">
                  <c:v>16.707106062504675</c:v>
                </c:pt>
                <c:pt idx="12">
                  <c:v>17.983074101118468</c:v>
                </c:pt>
                <c:pt idx="13">
                  <c:v>29.956820894863579</c:v>
                </c:pt>
                <c:pt idx="14">
                  <c:v>18.091176786829458</c:v>
                </c:pt>
                <c:pt idx="15">
                  <c:v>20.240533853724497</c:v>
                </c:pt>
                <c:pt idx="16">
                  <c:v>66.566159573445631</c:v>
                </c:pt>
                <c:pt idx="17">
                  <c:v>57.653727798347468</c:v>
                </c:pt>
                <c:pt idx="18">
                  <c:v>42.931941433616124</c:v>
                </c:pt>
                <c:pt idx="19">
                  <c:v>40.257184662454769</c:v>
                </c:pt>
                <c:pt idx="20">
                  <c:v>21.985648667375727</c:v>
                </c:pt>
                <c:pt idx="21">
                  <c:v>36.17310733522779</c:v>
                </c:pt>
                <c:pt idx="22">
                  <c:v>37.158854182277196</c:v>
                </c:pt>
                <c:pt idx="23" formatCode="#,##0">
                  <c:v>35.597816085144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2D-4F79-877A-EFDE7860307E}"/>
            </c:ext>
          </c:extLst>
        </c:ser>
        <c:ser>
          <c:idx val="2"/>
          <c:order val="2"/>
          <c:tx>
            <c:strRef>
              <c:f>box_2_ábra_chart_1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box_2_ábra_chart_1!$F$10:$AC$11</c:f>
              <c:multiLvlStrCache>
                <c:ptCount val="24"/>
                <c:lvl>
                  <c:pt idx="0">
                    <c:v>2022 Q4</c:v>
                  </c:pt>
                  <c:pt idx="1">
                    <c:v>2023 Q4</c:v>
                  </c:pt>
                  <c:pt idx="2">
                    <c:v>2024 Q4</c:v>
                  </c:pt>
                  <c:pt idx="3">
                    <c:v>2025 Q2</c:v>
                  </c:pt>
                  <c:pt idx="4">
                    <c:v>2022 Q4</c:v>
                  </c:pt>
                  <c:pt idx="5">
                    <c:v>2023 Q4</c:v>
                  </c:pt>
                  <c:pt idx="6">
                    <c:v>2024 Q4</c:v>
                  </c:pt>
                  <c:pt idx="7">
                    <c:v>2025 Q2</c:v>
                  </c:pt>
                  <c:pt idx="8">
                    <c:v>2022 Q4</c:v>
                  </c:pt>
                  <c:pt idx="9">
                    <c:v>2023 Q4</c:v>
                  </c:pt>
                  <c:pt idx="10">
                    <c:v>2024 Q4</c:v>
                  </c:pt>
                  <c:pt idx="11">
                    <c:v>2025 Q2</c:v>
                  </c:pt>
                  <c:pt idx="12">
                    <c:v>2022 Q4</c:v>
                  </c:pt>
                  <c:pt idx="13">
                    <c:v>2023 Q4</c:v>
                  </c:pt>
                  <c:pt idx="14">
                    <c:v>2024 Q4</c:v>
                  </c:pt>
                  <c:pt idx="15">
                    <c:v>2025 Q2</c:v>
                  </c:pt>
                  <c:pt idx="16">
                    <c:v>2022 Q4</c:v>
                  </c:pt>
                  <c:pt idx="17">
                    <c:v>2023 Q4</c:v>
                  </c:pt>
                  <c:pt idx="18">
                    <c:v>2024 Q4</c:v>
                  </c:pt>
                  <c:pt idx="19">
                    <c:v>2025 Q2</c:v>
                  </c:pt>
                  <c:pt idx="20">
                    <c:v>2022 Q4</c:v>
                  </c:pt>
                  <c:pt idx="21">
                    <c:v>2023 Q4</c:v>
                  </c:pt>
                  <c:pt idx="22">
                    <c:v>2024 Q4</c:v>
                  </c:pt>
                  <c:pt idx="23">
                    <c:v>2025 Q2</c:v>
                  </c:pt>
                </c:lvl>
                <c:lvl>
                  <c:pt idx="0">
                    <c:v>Office (31.4%)</c:v>
                  </c:pt>
                  <c:pt idx="4">
                    <c:v>Retail (24.8%)</c:v>
                  </c:pt>
                  <c:pt idx="8">
                    <c:v>Industrial-logistics (16.2%)</c:v>
                  </c:pt>
                  <c:pt idx="12">
                    <c:v>Housing (4.8%)</c:v>
                  </c:pt>
                  <c:pt idx="16">
                    <c:v>Hotel (14.3%)</c:v>
                  </c:pt>
                  <c:pt idx="20">
                    <c:v>Other (8.5%)</c:v>
                  </c:pt>
                </c:lvl>
              </c:multiLvlStrCache>
            </c:multiLvlStrRef>
          </c:cat>
          <c:val>
            <c:numRef>
              <c:f>box_2_ábra_chart_1!$F$16:$AC$16</c:f>
              <c:numCache>
                <c:formatCode>0</c:formatCode>
                <c:ptCount val="24"/>
                <c:pt idx="0">
                  <c:v>9.616698306215106E-2</c:v>
                </c:pt>
                <c:pt idx="1">
                  <c:v>9.2348274817805859E-2</c:v>
                </c:pt>
                <c:pt idx="2">
                  <c:v>2.0995458729626093</c:v>
                </c:pt>
                <c:pt idx="3">
                  <c:v>2.1885574251034008</c:v>
                </c:pt>
                <c:pt idx="4">
                  <c:v>0.93969395393568989</c:v>
                </c:pt>
                <c:pt idx="5">
                  <c:v>0.25398831325708926</c:v>
                </c:pt>
                <c:pt idx="6">
                  <c:v>0.13595810001875333</c:v>
                </c:pt>
                <c:pt idx="7">
                  <c:v>0.12935130146318119</c:v>
                </c:pt>
                <c:pt idx="8">
                  <c:v>8.9141161026066289</c:v>
                </c:pt>
                <c:pt idx="9">
                  <c:v>8.2412098521769046</c:v>
                </c:pt>
                <c:pt idx="10">
                  <c:v>6.806827362446219</c:v>
                </c:pt>
                <c:pt idx="11">
                  <c:v>7.0889225447027302</c:v>
                </c:pt>
                <c:pt idx="12">
                  <c:v>3.290971513247261</c:v>
                </c:pt>
                <c:pt idx="13">
                  <c:v>2.7106720742892283</c:v>
                </c:pt>
                <c:pt idx="14">
                  <c:v>0.81258157556267274</c:v>
                </c:pt>
                <c:pt idx="15">
                  <c:v>0.89865125038474436</c:v>
                </c:pt>
                <c:pt idx="16">
                  <c:v>13.716080244396375</c:v>
                </c:pt>
                <c:pt idx="17">
                  <c:v>12.394180514474789</c:v>
                </c:pt>
                <c:pt idx="18">
                  <c:v>11.889053121681309</c:v>
                </c:pt>
                <c:pt idx="19">
                  <c:v>6.0526405119686792</c:v>
                </c:pt>
                <c:pt idx="20">
                  <c:v>12.478981230642745</c:v>
                </c:pt>
                <c:pt idx="21">
                  <c:v>7.5098742752900183</c:v>
                </c:pt>
                <c:pt idx="22">
                  <c:v>1.5138653175241505</c:v>
                </c:pt>
                <c:pt idx="23" formatCode="#,##0">
                  <c:v>0.78044733625288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E2D-4F79-877A-EFDE786030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286146048"/>
        <c:axId val="1026500528"/>
      </c:barChart>
      <c:barChart>
        <c:barDir val="col"/>
        <c:grouping val="clustered"/>
        <c:varyColors val="0"/>
        <c:ser>
          <c:idx val="3"/>
          <c:order val="3"/>
          <c:tx>
            <c:v>fikt</c:v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box_2_ábra_chart_1!$F$10:$AC$11</c:f>
              <c:multiLvlStrCache>
                <c:ptCount val="24"/>
                <c:lvl>
                  <c:pt idx="0">
                    <c:v>2022 Q4</c:v>
                  </c:pt>
                  <c:pt idx="1">
                    <c:v>2023 Q4</c:v>
                  </c:pt>
                  <c:pt idx="2">
                    <c:v>2024 Q4</c:v>
                  </c:pt>
                  <c:pt idx="3">
                    <c:v>2025 Q2</c:v>
                  </c:pt>
                  <c:pt idx="4">
                    <c:v>2022 Q4</c:v>
                  </c:pt>
                  <c:pt idx="5">
                    <c:v>2023 Q4</c:v>
                  </c:pt>
                  <c:pt idx="6">
                    <c:v>2024 Q4</c:v>
                  </c:pt>
                  <c:pt idx="7">
                    <c:v>2025 Q2</c:v>
                  </c:pt>
                  <c:pt idx="8">
                    <c:v>2022 Q4</c:v>
                  </c:pt>
                  <c:pt idx="9">
                    <c:v>2023 Q4</c:v>
                  </c:pt>
                  <c:pt idx="10">
                    <c:v>2024 Q4</c:v>
                  </c:pt>
                  <c:pt idx="11">
                    <c:v>2025 Q2</c:v>
                  </c:pt>
                  <c:pt idx="12">
                    <c:v>2022 Q4</c:v>
                  </c:pt>
                  <c:pt idx="13">
                    <c:v>2023 Q4</c:v>
                  </c:pt>
                  <c:pt idx="14">
                    <c:v>2024 Q4</c:v>
                  </c:pt>
                  <c:pt idx="15">
                    <c:v>2025 Q2</c:v>
                  </c:pt>
                  <c:pt idx="16">
                    <c:v>2022 Q4</c:v>
                  </c:pt>
                  <c:pt idx="17">
                    <c:v>2023 Q4</c:v>
                  </c:pt>
                  <c:pt idx="18">
                    <c:v>2024 Q4</c:v>
                  </c:pt>
                  <c:pt idx="19">
                    <c:v>2025 Q2</c:v>
                  </c:pt>
                  <c:pt idx="20">
                    <c:v>2022 Q4</c:v>
                  </c:pt>
                  <c:pt idx="21">
                    <c:v>2023 Q4</c:v>
                  </c:pt>
                  <c:pt idx="22">
                    <c:v>2024 Q4</c:v>
                  </c:pt>
                  <c:pt idx="23">
                    <c:v>2025 Q2</c:v>
                  </c:pt>
                </c:lvl>
                <c:lvl>
                  <c:pt idx="0">
                    <c:v>Office (31.4%)</c:v>
                  </c:pt>
                  <c:pt idx="4">
                    <c:v>Retail (24.8%)</c:v>
                  </c:pt>
                  <c:pt idx="8">
                    <c:v>Industrial-logistics (16.2%)</c:v>
                  </c:pt>
                  <c:pt idx="12">
                    <c:v>Housing (4.8%)</c:v>
                  </c:pt>
                  <c:pt idx="16">
                    <c:v>Hotel (14.3%)</c:v>
                  </c:pt>
                  <c:pt idx="20">
                    <c:v>Other (8.5%)</c:v>
                  </c:pt>
                </c:lvl>
              </c:multiLvlStrCache>
            </c:multiLvlStrRef>
          </c:cat>
          <c:extLst>
            <c:ext xmlns:c16="http://schemas.microsoft.com/office/drawing/2014/chart" uri="{C3380CC4-5D6E-409C-BE32-E72D297353CC}">
              <c16:uniqueId val="{00000009-FE2D-4F79-877A-EFDE786030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86146976"/>
        <c:axId val="1113919072"/>
      </c:barChart>
      <c:catAx>
        <c:axId val="128614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6500528"/>
        <c:crosses val="autoZero"/>
        <c:auto val="1"/>
        <c:lblAlgn val="ctr"/>
        <c:lblOffset val="100"/>
        <c:tickLblSkip val="1"/>
        <c:noMultiLvlLbl val="0"/>
      </c:catAx>
      <c:valAx>
        <c:axId val="1026500528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6146048"/>
        <c:crosses val="autoZero"/>
        <c:crossBetween val="between"/>
      </c:valAx>
      <c:valAx>
        <c:axId val="111391907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8967500000000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6146976"/>
        <c:crosses val="max"/>
        <c:crossBetween val="between"/>
        <c:majorUnit val="10"/>
      </c:valAx>
      <c:catAx>
        <c:axId val="1286146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39190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2327345739266E-2"/>
          <c:y val="5.5018434208787353E-2"/>
          <c:w val="0.8195522331027919"/>
          <c:h val="0.615518459273842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ox_2_ábra_chart_2!$F$12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F$13:$F$28</c:f>
              <c:numCache>
                <c:formatCode>0</c:formatCode>
                <c:ptCount val="16"/>
                <c:pt idx="0">
                  <c:v>19.463354753774514</c:v>
                </c:pt>
                <c:pt idx="1">
                  <c:v>20.86518358158564</c:v>
                </c:pt>
                <c:pt idx="2">
                  <c:v>17.593572645438478</c:v>
                </c:pt>
                <c:pt idx="3">
                  <c:v>14.123418968576201</c:v>
                </c:pt>
                <c:pt idx="4">
                  <c:v>13.625731540751682</c:v>
                </c:pt>
                <c:pt idx="5">
                  <c:v>14.548466478369839</c:v>
                </c:pt>
                <c:pt idx="6">
                  <c:v>12.659648345416432</c:v>
                </c:pt>
                <c:pt idx="7">
                  <c:v>11.457352460653901</c:v>
                </c:pt>
                <c:pt idx="8">
                  <c:v>10.807596559734794</c:v>
                </c:pt>
                <c:pt idx="9">
                  <c:v>13.4498036321034</c:v>
                </c:pt>
                <c:pt idx="10">
                  <c:v>13.360306909843361</c:v>
                </c:pt>
                <c:pt idx="11">
                  <c:v>12.504303541148731</c:v>
                </c:pt>
                <c:pt idx="12">
                  <c:v>14.819009693307885</c:v>
                </c:pt>
                <c:pt idx="13">
                  <c:v>13.124589759089853</c:v>
                </c:pt>
                <c:pt idx="14">
                  <c:v>14.3422222374857</c:v>
                </c:pt>
                <c:pt idx="15">
                  <c:v>14.484699142130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F7-4ABC-A3E4-4241CAFFC32D}"/>
            </c:ext>
          </c:extLst>
        </c:ser>
        <c:ser>
          <c:idx val="1"/>
          <c:order val="1"/>
          <c:tx>
            <c:strRef>
              <c:f>box_2_ábra_chart_2!$G$12</c:f>
              <c:strCache>
                <c:ptCount val="1"/>
                <c:pt idx="0">
                  <c:v>10-20%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G$13:$G$28</c:f>
              <c:numCache>
                <c:formatCode>0</c:formatCode>
                <c:ptCount val="16"/>
                <c:pt idx="0">
                  <c:v>3.5046573789313995</c:v>
                </c:pt>
                <c:pt idx="1">
                  <c:v>4.5403107395154141</c:v>
                </c:pt>
                <c:pt idx="2">
                  <c:v>6.0147792592596128</c:v>
                </c:pt>
                <c:pt idx="3">
                  <c:v>6.0005195983860533</c:v>
                </c:pt>
                <c:pt idx="4">
                  <c:v>7.501711381334351</c:v>
                </c:pt>
                <c:pt idx="5">
                  <c:v>7.3711882562739817</c:v>
                </c:pt>
                <c:pt idx="6">
                  <c:v>5.8751140280589249</c:v>
                </c:pt>
                <c:pt idx="7">
                  <c:v>5.3819967588342905</c:v>
                </c:pt>
                <c:pt idx="8">
                  <c:v>7.1844775816591389</c:v>
                </c:pt>
                <c:pt idx="9">
                  <c:v>9.8224398908270913</c:v>
                </c:pt>
                <c:pt idx="10">
                  <c:v>10.123082646470523</c:v>
                </c:pt>
                <c:pt idx="11">
                  <c:v>9.3375960246164063</c:v>
                </c:pt>
                <c:pt idx="12">
                  <c:v>10.439676880177005</c:v>
                </c:pt>
                <c:pt idx="13">
                  <c:v>10.980724342469172</c:v>
                </c:pt>
                <c:pt idx="14">
                  <c:v>13.046257933994543</c:v>
                </c:pt>
                <c:pt idx="15">
                  <c:v>12.32559798604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CF7-4ABC-A3E4-4241CAFFC32D}"/>
            </c:ext>
          </c:extLst>
        </c:ser>
        <c:ser>
          <c:idx val="2"/>
          <c:order val="2"/>
          <c:tx>
            <c:strRef>
              <c:f>box_2_ábra_chart_2!$H$12</c:f>
              <c:strCache>
                <c:ptCount val="1"/>
                <c:pt idx="0">
                  <c:v>20-40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H$13:$H$28</c:f>
              <c:numCache>
                <c:formatCode>0</c:formatCode>
                <c:ptCount val="16"/>
                <c:pt idx="0">
                  <c:v>12.012108219303599</c:v>
                </c:pt>
                <c:pt idx="1">
                  <c:v>14.047659931613603</c:v>
                </c:pt>
                <c:pt idx="2">
                  <c:v>14.2550335096239</c:v>
                </c:pt>
                <c:pt idx="3">
                  <c:v>14.157283385769773</c:v>
                </c:pt>
                <c:pt idx="4">
                  <c:v>13.901815003044348</c:v>
                </c:pt>
                <c:pt idx="5">
                  <c:v>15.44653194531474</c:v>
                </c:pt>
                <c:pt idx="6">
                  <c:v>18.265243171950676</c:v>
                </c:pt>
                <c:pt idx="7">
                  <c:v>21.832539980004775</c:v>
                </c:pt>
                <c:pt idx="8">
                  <c:v>22.260990988650452</c:v>
                </c:pt>
                <c:pt idx="9">
                  <c:v>18.609994396314733</c:v>
                </c:pt>
                <c:pt idx="10">
                  <c:v>21.975273852463349</c:v>
                </c:pt>
                <c:pt idx="11">
                  <c:v>22.31936548626458</c:v>
                </c:pt>
                <c:pt idx="12">
                  <c:v>20.435271378530807</c:v>
                </c:pt>
                <c:pt idx="13">
                  <c:v>20.211443373517941</c:v>
                </c:pt>
                <c:pt idx="14">
                  <c:v>25.455206591975671</c:v>
                </c:pt>
                <c:pt idx="15">
                  <c:v>22.512787963763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CF7-4ABC-A3E4-4241CAFFC32D}"/>
            </c:ext>
          </c:extLst>
        </c:ser>
        <c:ser>
          <c:idx val="3"/>
          <c:order val="3"/>
          <c:tx>
            <c:strRef>
              <c:f>box_2_ábra_chart_2!$I$12</c:f>
              <c:strCache>
                <c:ptCount val="1"/>
                <c:pt idx="0">
                  <c:v>40-50%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I$13:$I$28</c:f>
              <c:numCache>
                <c:formatCode>0</c:formatCode>
                <c:ptCount val="16"/>
                <c:pt idx="0">
                  <c:v>14.070871510515593</c:v>
                </c:pt>
                <c:pt idx="1">
                  <c:v>12.458784451216717</c:v>
                </c:pt>
                <c:pt idx="2">
                  <c:v>12.731189703943416</c:v>
                </c:pt>
                <c:pt idx="3">
                  <c:v>11.915268781415209</c:v>
                </c:pt>
                <c:pt idx="4">
                  <c:v>12.890956718680021</c:v>
                </c:pt>
                <c:pt idx="5">
                  <c:v>15.743271892252277</c:v>
                </c:pt>
                <c:pt idx="6">
                  <c:v>17.697127173487456</c:v>
                </c:pt>
                <c:pt idx="7">
                  <c:v>17.041372680348744</c:v>
                </c:pt>
                <c:pt idx="8">
                  <c:v>15.369391375117628</c:v>
                </c:pt>
                <c:pt idx="9">
                  <c:v>15.036269367457674</c:v>
                </c:pt>
                <c:pt idx="10">
                  <c:v>12.535166509571734</c:v>
                </c:pt>
                <c:pt idx="11">
                  <c:v>14.011890204474387</c:v>
                </c:pt>
                <c:pt idx="12">
                  <c:v>12.750616486102986</c:v>
                </c:pt>
                <c:pt idx="13">
                  <c:v>13.130978040368296</c:v>
                </c:pt>
                <c:pt idx="14">
                  <c:v>15.243248289270097</c:v>
                </c:pt>
                <c:pt idx="15">
                  <c:v>16.29827862760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CF7-4ABC-A3E4-4241CAFFC32D}"/>
            </c:ext>
          </c:extLst>
        </c:ser>
        <c:ser>
          <c:idx val="4"/>
          <c:order val="4"/>
          <c:tx>
            <c:strRef>
              <c:f>box_2_ábra_chart_2!$J$12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J$13:$J$28</c:f>
              <c:numCache>
                <c:formatCode>0</c:formatCode>
                <c:ptCount val="16"/>
                <c:pt idx="0">
                  <c:v>34.301993902013031</c:v>
                </c:pt>
                <c:pt idx="1">
                  <c:v>31.613470008230816</c:v>
                </c:pt>
                <c:pt idx="2">
                  <c:v>32.29982445081626</c:v>
                </c:pt>
                <c:pt idx="3">
                  <c:v>33.510854022113058</c:v>
                </c:pt>
                <c:pt idx="4">
                  <c:v>31.143197562755219</c:v>
                </c:pt>
                <c:pt idx="5">
                  <c:v>27.679771065545101</c:v>
                </c:pt>
                <c:pt idx="6">
                  <c:v>26.160982048387581</c:v>
                </c:pt>
                <c:pt idx="7">
                  <c:v>27.009100659749187</c:v>
                </c:pt>
                <c:pt idx="8">
                  <c:v>27.218133955268797</c:v>
                </c:pt>
                <c:pt idx="9">
                  <c:v>27.301290571651275</c:v>
                </c:pt>
                <c:pt idx="10">
                  <c:v>25.086957683457218</c:v>
                </c:pt>
                <c:pt idx="11">
                  <c:v>25.877788023681891</c:v>
                </c:pt>
                <c:pt idx="12">
                  <c:v>26.36260155258368</c:v>
                </c:pt>
                <c:pt idx="13">
                  <c:v>26.228533645377748</c:v>
                </c:pt>
                <c:pt idx="14">
                  <c:v>22.428264816480301</c:v>
                </c:pt>
                <c:pt idx="15">
                  <c:v>24.30067763018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CF7-4ABC-A3E4-4241CAFFC32D}"/>
            </c:ext>
          </c:extLst>
        </c:ser>
        <c:ser>
          <c:idx val="5"/>
          <c:order val="5"/>
          <c:tx>
            <c:strRef>
              <c:f>box_2_ábra_chart_2!$K$12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K$13:$K$28</c:f>
              <c:numCache>
                <c:formatCode>0</c:formatCode>
                <c:ptCount val="16"/>
                <c:pt idx="0">
                  <c:v>14.741715531989577</c:v>
                </c:pt>
                <c:pt idx="1">
                  <c:v>15.187117146558776</c:v>
                </c:pt>
                <c:pt idx="2">
                  <c:v>13.575278511208207</c:v>
                </c:pt>
                <c:pt idx="3">
                  <c:v>13.844744437201111</c:v>
                </c:pt>
                <c:pt idx="4">
                  <c:v>12.74444819729918</c:v>
                </c:pt>
                <c:pt idx="5">
                  <c:v>14.503993801012516</c:v>
                </c:pt>
                <c:pt idx="6">
                  <c:v>13.67550655481115</c:v>
                </c:pt>
                <c:pt idx="7">
                  <c:v>11.660103489716859</c:v>
                </c:pt>
                <c:pt idx="8">
                  <c:v>11.771038789730605</c:v>
                </c:pt>
                <c:pt idx="9">
                  <c:v>11.64254317382898</c:v>
                </c:pt>
                <c:pt idx="10">
                  <c:v>11.680767777276738</c:v>
                </c:pt>
                <c:pt idx="11">
                  <c:v>11.195440969003789</c:v>
                </c:pt>
                <c:pt idx="12">
                  <c:v>10.235836535590044</c:v>
                </c:pt>
                <c:pt idx="13">
                  <c:v>10.368827875380397</c:v>
                </c:pt>
                <c:pt idx="14">
                  <c:v>4.4024900447078323</c:v>
                </c:pt>
                <c:pt idx="15">
                  <c:v>4.2105581159455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CF7-4ABC-A3E4-4241CAFFC32D}"/>
            </c:ext>
          </c:extLst>
        </c:ser>
        <c:ser>
          <c:idx val="6"/>
          <c:order val="6"/>
          <c:tx>
            <c:strRef>
              <c:f>box_2_ábra_chart_2!$L$12</c:f>
              <c:strCache>
                <c:ptCount val="1"/>
                <c:pt idx="0">
                  <c:v>100+%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L$13:$L$28</c:f>
              <c:numCache>
                <c:formatCode>0</c:formatCode>
                <c:ptCount val="16"/>
                <c:pt idx="0">
                  <c:v>1.905298703472285</c:v>
                </c:pt>
                <c:pt idx="1">
                  <c:v>1.2874741412790431</c:v>
                </c:pt>
                <c:pt idx="2">
                  <c:v>3.530321919710131</c:v>
                </c:pt>
                <c:pt idx="3">
                  <c:v>6.4479108065386193</c:v>
                </c:pt>
                <c:pt idx="4">
                  <c:v>8.1921395961351919</c:v>
                </c:pt>
                <c:pt idx="5">
                  <c:v>4.7067765612315506</c:v>
                </c:pt>
                <c:pt idx="6">
                  <c:v>5.6663786778877814</c:v>
                </c:pt>
                <c:pt idx="7">
                  <c:v>5.6175339706922474</c:v>
                </c:pt>
                <c:pt idx="8">
                  <c:v>5.3883707498385753</c:v>
                </c:pt>
                <c:pt idx="9">
                  <c:v>4.137658967816833</c:v>
                </c:pt>
                <c:pt idx="10">
                  <c:v>5.2384446209170683</c:v>
                </c:pt>
                <c:pt idx="11">
                  <c:v>4.7536157508102184</c:v>
                </c:pt>
                <c:pt idx="12">
                  <c:v>4.9569874737075938</c:v>
                </c:pt>
                <c:pt idx="13">
                  <c:v>5.9549029637966067</c:v>
                </c:pt>
                <c:pt idx="14">
                  <c:v>5.0823100860858563</c:v>
                </c:pt>
                <c:pt idx="15">
                  <c:v>5.867400534321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CF7-4ABC-A3E4-4241CAFFC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47027456"/>
        <c:axId val="747017736"/>
      </c:barChart>
      <c:lineChart>
        <c:grouping val="standard"/>
        <c:varyColors val="0"/>
        <c:ser>
          <c:idx val="7"/>
          <c:order val="7"/>
          <c:tx>
            <c:strRef>
              <c:f>box_2_ábra_chart_2!$M$12</c:f>
              <c:strCache>
                <c:ptCount val="1"/>
                <c:pt idx="0">
                  <c:v>Átlagos LTV</c:v>
                </c:pt>
              </c:strCache>
            </c:strRef>
          </c:tx>
          <c:spPr>
            <a:ln w="381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M$13:$M$28</c:f>
              <c:numCache>
                <c:formatCode>0.0</c:formatCode>
                <c:ptCount val="16"/>
                <c:pt idx="0">
                  <c:v>56.329506553430079</c:v>
                </c:pt>
                <c:pt idx="1">
                  <c:v>50.394085285202074</c:v>
                </c:pt>
                <c:pt idx="2">
                  <c:v>52.567232640371415</c:v>
                </c:pt>
                <c:pt idx="3">
                  <c:v>57.842516775013451</c:v>
                </c:pt>
                <c:pt idx="4">
                  <c:v>56.703782340062538</c:v>
                </c:pt>
                <c:pt idx="5">
                  <c:v>51.780458201854429</c:v>
                </c:pt>
                <c:pt idx="6">
                  <c:v>49.947380242569103</c:v>
                </c:pt>
                <c:pt idx="7">
                  <c:v>50.385077792117649</c:v>
                </c:pt>
                <c:pt idx="8">
                  <c:v>48.853545763570722</c:v>
                </c:pt>
                <c:pt idx="9">
                  <c:v>49.678193743655576</c:v>
                </c:pt>
                <c:pt idx="10">
                  <c:v>47.574234143329441</c:v>
                </c:pt>
                <c:pt idx="11">
                  <c:v>47.660222381100041</c:v>
                </c:pt>
                <c:pt idx="12">
                  <c:v>47.045337522901924</c:v>
                </c:pt>
                <c:pt idx="13">
                  <c:v>47.291156825723917</c:v>
                </c:pt>
                <c:pt idx="14">
                  <c:v>40.81817309118172</c:v>
                </c:pt>
                <c:pt idx="15">
                  <c:v>41.21668963573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CF7-4ABC-A3E4-4241CAFFC3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8729240"/>
        <c:axId val="1085150008"/>
      </c:lineChart>
      <c:catAx>
        <c:axId val="747027456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017736"/>
        <c:crosses val="autoZero"/>
        <c:auto val="0"/>
        <c:lblAlgn val="ctr"/>
        <c:lblOffset val="100"/>
        <c:noMultiLvlLbl val="0"/>
      </c:catAx>
      <c:valAx>
        <c:axId val="747017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9801996019077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027456"/>
        <c:crosses val="autoZero"/>
        <c:crossBetween val="between"/>
      </c:valAx>
      <c:valAx>
        <c:axId val="108515000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5274860789306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8729240"/>
        <c:crosses val="max"/>
        <c:crossBetween val="between"/>
        <c:majorUnit val="10"/>
      </c:valAx>
      <c:dateAx>
        <c:axId val="1078729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851500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185543625140245E-2"/>
          <c:y val="0.89079839036772712"/>
          <c:w val="0.85868810204499901"/>
          <c:h val="9.531101176234681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63629888772762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H$8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43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3_ábra_chart'!$H$10:$H$43</c:f>
              <c:numCache>
                <c:formatCode>0.0</c:formatCode>
                <c:ptCount val="34"/>
                <c:pt idx="0">
                  <c:v>35.674999999999997</c:v>
                </c:pt>
                <c:pt idx="1">
                  <c:v>32.475000000000001</c:v>
                </c:pt>
                <c:pt idx="2">
                  <c:v>45.61</c:v>
                </c:pt>
                <c:pt idx="3">
                  <c:v>44.645000000000003</c:v>
                </c:pt>
                <c:pt idx="4">
                  <c:v>54.146999999999998</c:v>
                </c:pt>
                <c:pt idx="5">
                  <c:v>60.460619999999999</c:v>
                </c:pt>
                <c:pt idx="6">
                  <c:v>54.145820000000015</c:v>
                </c:pt>
                <c:pt idx="7">
                  <c:v>62.112750000000005</c:v>
                </c:pt>
                <c:pt idx="8">
                  <c:v>36.26</c:v>
                </c:pt>
                <c:pt idx="9">
                  <c:v>69.825399999999988</c:v>
                </c:pt>
                <c:pt idx="10">
                  <c:v>37.847540000000002</c:v>
                </c:pt>
                <c:pt idx="11">
                  <c:v>37.666930000000001</c:v>
                </c:pt>
                <c:pt idx="12">
                  <c:v>24.895</c:v>
                </c:pt>
                <c:pt idx="13">
                  <c:v>23.627269999999996</c:v>
                </c:pt>
                <c:pt idx="14">
                  <c:v>20.121449999999999</c:v>
                </c:pt>
                <c:pt idx="15">
                  <c:v>35.863140000000001</c:v>
                </c:pt>
                <c:pt idx="16">
                  <c:v>30.243833000000002</c:v>
                </c:pt>
                <c:pt idx="17">
                  <c:v>33.85754</c:v>
                </c:pt>
                <c:pt idx="18">
                  <c:v>49.29867999999999</c:v>
                </c:pt>
                <c:pt idx="19">
                  <c:v>32.304000000000002</c:v>
                </c:pt>
                <c:pt idx="20">
                  <c:v>22.068000000000001</c:v>
                </c:pt>
                <c:pt idx="21">
                  <c:v>34.737000000000002</c:v>
                </c:pt>
                <c:pt idx="22">
                  <c:v>23.338999999999999</c:v>
                </c:pt>
                <c:pt idx="23">
                  <c:v>38.226999999999997</c:v>
                </c:pt>
                <c:pt idx="24">
                  <c:v>29.664000000000001</c:v>
                </c:pt>
                <c:pt idx="25">
                  <c:v>54.515000000000001</c:v>
                </c:pt>
                <c:pt idx="26">
                  <c:v>67.828000000000003</c:v>
                </c:pt>
                <c:pt idx="27">
                  <c:v>56.595999999999997</c:v>
                </c:pt>
                <c:pt idx="28">
                  <c:v>33.832029999999996</c:v>
                </c:pt>
                <c:pt idx="29">
                  <c:v>46.433250000000001</c:v>
                </c:pt>
                <c:pt idx="30">
                  <c:v>37.324120000000001</c:v>
                </c:pt>
                <c:pt idx="31">
                  <c:v>31.419169999999998</c:v>
                </c:pt>
                <c:pt idx="32">
                  <c:v>44.43177</c:v>
                </c:pt>
                <c:pt idx="33">
                  <c:v>47.441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1-44CE-8BD7-8B701D6DF2D2}"/>
            </c:ext>
          </c:extLst>
        </c:ser>
        <c:ser>
          <c:idx val="1"/>
          <c:order val="1"/>
          <c:tx>
            <c:strRef>
              <c:f>'3_ábra_chart'!$I$8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43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3_ábra_chart'!$I$10:$I$43</c:f>
              <c:numCache>
                <c:formatCode>0.0</c:formatCode>
                <c:ptCount val="34"/>
                <c:pt idx="0">
                  <c:v>6.8949999999999996</c:v>
                </c:pt>
                <c:pt idx="1">
                  <c:v>18.54</c:v>
                </c:pt>
                <c:pt idx="2">
                  <c:v>13.755000000000001</c:v>
                </c:pt>
                <c:pt idx="3">
                  <c:v>32.704999999999998</c:v>
                </c:pt>
                <c:pt idx="4">
                  <c:v>4.242</c:v>
                </c:pt>
                <c:pt idx="5">
                  <c:v>27.457000000000001</c:v>
                </c:pt>
                <c:pt idx="6">
                  <c:v>18.143000000000001</c:v>
                </c:pt>
                <c:pt idx="7">
                  <c:v>45.06</c:v>
                </c:pt>
                <c:pt idx="8">
                  <c:v>3.355</c:v>
                </c:pt>
                <c:pt idx="9">
                  <c:v>41.62979</c:v>
                </c:pt>
                <c:pt idx="10">
                  <c:v>19.965</c:v>
                </c:pt>
                <c:pt idx="11">
                  <c:v>63.061419999999998</c:v>
                </c:pt>
                <c:pt idx="12">
                  <c:v>10.944000000000001</c:v>
                </c:pt>
                <c:pt idx="13">
                  <c:v>12.5</c:v>
                </c:pt>
                <c:pt idx="14">
                  <c:v>14.638</c:v>
                </c:pt>
                <c:pt idx="15">
                  <c:v>6.2240000000000002</c:v>
                </c:pt>
                <c:pt idx="16">
                  <c:v>2.5059999999999998</c:v>
                </c:pt>
                <c:pt idx="17">
                  <c:v>17.742999999999999</c:v>
                </c:pt>
                <c:pt idx="18">
                  <c:v>8.7379999999999995</c:v>
                </c:pt>
                <c:pt idx="19">
                  <c:v>14.433</c:v>
                </c:pt>
                <c:pt idx="20">
                  <c:v>8.2219999999999995</c:v>
                </c:pt>
                <c:pt idx="21">
                  <c:v>4.8449999999999998</c:v>
                </c:pt>
                <c:pt idx="22">
                  <c:v>22.721</c:v>
                </c:pt>
                <c:pt idx="23">
                  <c:v>7.2149999999999999</c:v>
                </c:pt>
                <c:pt idx="24">
                  <c:v>1.1279999999999999</c:v>
                </c:pt>
                <c:pt idx="25">
                  <c:v>3.3239999999999998</c:v>
                </c:pt>
                <c:pt idx="26">
                  <c:v>3.75</c:v>
                </c:pt>
                <c:pt idx="27">
                  <c:v>3.9660000000000002</c:v>
                </c:pt>
                <c:pt idx="28">
                  <c:v>0</c:v>
                </c:pt>
                <c:pt idx="29">
                  <c:v>6.5940000000000003</c:v>
                </c:pt>
                <c:pt idx="30">
                  <c:v>0</c:v>
                </c:pt>
                <c:pt idx="31">
                  <c:v>2.653</c:v>
                </c:pt>
                <c:pt idx="32">
                  <c:v>0</c:v>
                </c:pt>
                <c:pt idx="3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51-44CE-8BD7-8B701D6DF2D2}"/>
            </c:ext>
          </c:extLst>
        </c:ser>
        <c:ser>
          <c:idx val="2"/>
          <c:order val="2"/>
          <c:tx>
            <c:strRef>
              <c:f>'3_ábra_chart'!$J$8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43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3_ábra_chart'!$J$10:$J$43</c:f>
              <c:numCache>
                <c:formatCode>0.0</c:formatCode>
                <c:ptCount val="34"/>
                <c:pt idx="0">
                  <c:v>12.23</c:v>
                </c:pt>
                <c:pt idx="1">
                  <c:v>9.73</c:v>
                </c:pt>
                <c:pt idx="2">
                  <c:v>10.64</c:v>
                </c:pt>
                <c:pt idx="3">
                  <c:v>15.59</c:v>
                </c:pt>
                <c:pt idx="4">
                  <c:v>8.641</c:v>
                </c:pt>
                <c:pt idx="5">
                  <c:v>18.872619999999998</c:v>
                </c:pt>
                <c:pt idx="6">
                  <c:v>11.622000000000002</c:v>
                </c:pt>
                <c:pt idx="7">
                  <c:v>20.883419999999997</c:v>
                </c:pt>
                <c:pt idx="8">
                  <c:v>11.851000000000001</c:v>
                </c:pt>
                <c:pt idx="9">
                  <c:v>16.01961</c:v>
                </c:pt>
                <c:pt idx="10">
                  <c:v>12.76075</c:v>
                </c:pt>
                <c:pt idx="11">
                  <c:v>11.73718</c:v>
                </c:pt>
                <c:pt idx="12">
                  <c:v>10.301</c:v>
                </c:pt>
                <c:pt idx="13">
                  <c:v>3.5455999999999999</c:v>
                </c:pt>
                <c:pt idx="14">
                  <c:v>13.49417</c:v>
                </c:pt>
                <c:pt idx="15">
                  <c:v>6.4089999999999998</c:v>
                </c:pt>
                <c:pt idx="16">
                  <c:v>4.5460000000000003</c:v>
                </c:pt>
                <c:pt idx="17">
                  <c:v>7.3390000000000004</c:v>
                </c:pt>
                <c:pt idx="18">
                  <c:v>5.3103999999999996</c:v>
                </c:pt>
                <c:pt idx="19">
                  <c:v>10.345000000000001</c:v>
                </c:pt>
                <c:pt idx="20">
                  <c:v>12.122999999999999</c:v>
                </c:pt>
                <c:pt idx="21">
                  <c:v>10.808999999999999</c:v>
                </c:pt>
                <c:pt idx="22">
                  <c:v>4.4459999999999997</c:v>
                </c:pt>
                <c:pt idx="23">
                  <c:v>8.7140000000000004</c:v>
                </c:pt>
                <c:pt idx="24">
                  <c:v>3.0659999999999998</c:v>
                </c:pt>
                <c:pt idx="25">
                  <c:v>7.5510000000000002</c:v>
                </c:pt>
                <c:pt idx="26">
                  <c:v>3.81</c:v>
                </c:pt>
                <c:pt idx="27">
                  <c:v>3.0579999999999998</c:v>
                </c:pt>
                <c:pt idx="28">
                  <c:v>8.4378399999999996</c:v>
                </c:pt>
                <c:pt idx="29">
                  <c:v>10.56382</c:v>
                </c:pt>
                <c:pt idx="30">
                  <c:v>7.0968799999999996</c:v>
                </c:pt>
                <c:pt idx="31">
                  <c:v>6.3756200000000005</c:v>
                </c:pt>
                <c:pt idx="32">
                  <c:v>6.5369999999999999</c:v>
                </c:pt>
                <c:pt idx="33">
                  <c:v>2.515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51-44CE-8BD7-8B701D6DF2D2}"/>
            </c:ext>
          </c:extLst>
        </c:ser>
        <c:ser>
          <c:idx val="4"/>
          <c:order val="3"/>
          <c:tx>
            <c:strRef>
              <c:f>'3_ábra_chart'!$K$8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43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3_ábra_chart'!$K$10:$K$43</c:f>
              <c:numCache>
                <c:formatCode>0.0</c:formatCode>
                <c:ptCount val="34"/>
                <c:pt idx="0">
                  <c:v>0</c:v>
                </c:pt>
                <c:pt idx="1">
                  <c:v>0</c:v>
                </c:pt>
                <c:pt idx="2">
                  <c:v>54</c:v>
                </c:pt>
                <c:pt idx="3">
                  <c:v>5.1100000000000003</c:v>
                </c:pt>
                <c:pt idx="4">
                  <c:v>0</c:v>
                </c:pt>
                <c:pt idx="5">
                  <c:v>0</c:v>
                </c:pt>
                <c:pt idx="6">
                  <c:v>5.2839999999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.1189999999999998</c:v>
                </c:pt>
                <c:pt idx="13">
                  <c:v>0</c:v>
                </c:pt>
                <c:pt idx="14">
                  <c:v>2.3610000000000002</c:v>
                </c:pt>
                <c:pt idx="15">
                  <c:v>0</c:v>
                </c:pt>
                <c:pt idx="16">
                  <c:v>1.278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8</c:v>
                </c:pt>
                <c:pt idx="22">
                  <c:v>17.13</c:v>
                </c:pt>
                <c:pt idx="23">
                  <c:v>4.3819999999999997</c:v>
                </c:pt>
                <c:pt idx="24">
                  <c:v>0</c:v>
                </c:pt>
                <c:pt idx="25">
                  <c:v>3.613</c:v>
                </c:pt>
                <c:pt idx="26">
                  <c:v>0</c:v>
                </c:pt>
                <c:pt idx="27">
                  <c:v>0</c:v>
                </c:pt>
                <c:pt idx="28">
                  <c:v>2.2000000000000002</c:v>
                </c:pt>
                <c:pt idx="29">
                  <c:v>20.341000000000001</c:v>
                </c:pt>
                <c:pt idx="30">
                  <c:v>1.5</c:v>
                </c:pt>
                <c:pt idx="31">
                  <c:v>0</c:v>
                </c:pt>
                <c:pt idx="32">
                  <c:v>0</c:v>
                </c:pt>
                <c:pt idx="33">
                  <c:v>22.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51-44CE-8BD7-8B701D6DF2D2}"/>
            </c:ext>
          </c:extLst>
        </c:ser>
        <c:ser>
          <c:idx val="5"/>
          <c:order val="4"/>
          <c:tx>
            <c:strRef>
              <c:f>'3_ábra_chart'!$L$8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_ábra_chart'!$D$10:$E$43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3_ábra_chart'!$L$10:$L$43</c:f>
              <c:numCache>
                <c:formatCode>0.0</c:formatCode>
                <c:ptCount val="34"/>
                <c:pt idx="0">
                  <c:v>12.19</c:v>
                </c:pt>
                <c:pt idx="1">
                  <c:v>37.99</c:v>
                </c:pt>
                <c:pt idx="2">
                  <c:v>40.98</c:v>
                </c:pt>
                <c:pt idx="3">
                  <c:v>46.314999999999998</c:v>
                </c:pt>
                <c:pt idx="4">
                  <c:v>24.068000000000001</c:v>
                </c:pt>
                <c:pt idx="5">
                  <c:v>54.758050000000004</c:v>
                </c:pt>
                <c:pt idx="6">
                  <c:v>22.234549999999999</c:v>
                </c:pt>
                <c:pt idx="7">
                  <c:v>43.43018</c:v>
                </c:pt>
                <c:pt idx="8">
                  <c:v>28.516999999999999</c:v>
                </c:pt>
                <c:pt idx="9">
                  <c:v>35.912909999999997</c:v>
                </c:pt>
                <c:pt idx="10">
                  <c:v>91.736000000000004</c:v>
                </c:pt>
                <c:pt idx="11">
                  <c:v>90.044869999999989</c:v>
                </c:pt>
                <c:pt idx="12">
                  <c:v>28.4</c:v>
                </c:pt>
                <c:pt idx="13">
                  <c:v>48.315089999999998</c:v>
                </c:pt>
                <c:pt idx="14">
                  <c:v>28.696729999999999</c:v>
                </c:pt>
                <c:pt idx="15">
                  <c:v>37.809100000000001</c:v>
                </c:pt>
                <c:pt idx="16">
                  <c:v>36.322099999999999</c:v>
                </c:pt>
                <c:pt idx="17">
                  <c:v>39.05265</c:v>
                </c:pt>
                <c:pt idx="18">
                  <c:v>18.17793</c:v>
                </c:pt>
                <c:pt idx="19">
                  <c:v>54.279000000000003</c:v>
                </c:pt>
                <c:pt idx="20">
                  <c:v>38.332000000000001</c:v>
                </c:pt>
                <c:pt idx="21">
                  <c:v>29.625</c:v>
                </c:pt>
                <c:pt idx="22">
                  <c:v>33.795999999999999</c:v>
                </c:pt>
                <c:pt idx="23">
                  <c:v>42.939</c:v>
                </c:pt>
                <c:pt idx="24">
                  <c:v>42.805</c:v>
                </c:pt>
                <c:pt idx="25">
                  <c:v>50.89</c:v>
                </c:pt>
                <c:pt idx="26">
                  <c:v>61.32</c:v>
                </c:pt>
                <c:pt idx="27">
                  <c:v>67.694000000000003</c:v>
                </c:pt>
                <c:pt idx="28">
                  <c:v>50.506279999999997</c:v>
                </c:pt>
                <c:pt idx="29">
                  <c:v>59.460470000000001</c:v>
                </c:pt>
                <c:pt idx="30">
                  <c:v>47.23124</c:v>
                </c:pt>
                <c:pt idx="31">
                  <c:v>130.18165999999999</c:v>
                </c:pt>
                <c:pt idx="32">
                  <c:v>41.997959999999999</c:v>
                </c:pt>
                <c:pt idx="33">
                  <c:v>47.0838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51-44CE-8BD7-8B701D6DF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98936"/>
        <c:axId val="862602544"/>
      </c:barChart>
      <c:lineChart>
        <c:grouping val="standard"/>
        <c:varyColors val="0"/>
        <c:ser>
          <c:idx val="3"/>
          <c:order val="5"/>
          <c:tx>
            <c:strRef>
              <c:f>'3_ábra_chart'!$M$8</c:f>
              <c:strCache>
                <c:ptCount val="1"/>
                <c:pt idx="0">
                  <c:v>Percentage of working remotely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bg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35A-4B9B-BE75-E57482398F21}"/>
              </c:ext>
            </c:extLst>
          </c:dPt>
          <c:dPt>
            <c:idx val="2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35A-4B9B-BE75-E57482398F21}"/>
              </c:ext>
            </c:extLst>
          </c:dPt>
          <c:dPt>
            <c:idx val="3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51-44CE-8BD7-8B701D6DF2D2}"/>
              </c:ext>
            </c:extLst>
          </c:dPt>
          <c:dPt>
            <c:idx val="5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35A-4B9B-BE75-E57482398F21}"/>
              </c:ext>
            </c:extLst>
          </c:dPt>
          <c:dPt>
            <c:idx val="6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251-44CE-8BD7-8B701D6DF2D2}"/>
              </c:ext>
            </c:extLst>
          </c:dPt>
          <c:dPt>
            <c:idx val="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35A-4B9B-BE75-E57482398F21}"/>
              </c:ext>
            </c:extLst>
          </c:dPt>
          <c:dPt>
            <c:idx val="1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FA5-477A-80C9-A392DA8A42D6}"/>
              </c:ext>
            </c:extLst>
          </c:dPt>
          <c:dPt>
            <c:idx val="14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FA5-477A-80C9-A392DA8A42D6}"/>
              </c:ext>
            </c:extLst>
          </c:dPt>
          <c:dPt>
            <c:idx val="1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FA5-477A-80C9-A392DA8A42D6}"/>
              </c:ext>
            </c:extLst>
          </c:dPt>
          <c:cat>
            <c:multiLvlStrRef>
              <c:f>'3_ábra_chart'!$D$10:$E$43</c:f>
              <c:multiLvlStrCache>
                <c:ptCount val="34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  <c:pt idx="28">
                    <c:v>2024</c:v>
                  </c:pt>
                  <c:pt idx="32">
                    <c:v>2025</c:v>
                  </c:pt>
                </c:lvl>
              </c:multiLvlStrCache>
            </c:multiLvlStrRef>
          </c:cat>
          <c:val>
            <c:numRef>
              <c:f>'3_ábra_chart'!$M$10:$M$43</c:f>
              <c:numCache>
                <c:formatCode>0.0</c:formatCode>
                <c:ptCount val="34"/>
                <c:pt idx="0">
                  <c:v>4.7903047950430384</c:v>
                </c:pt>
                <c:pt idx="1">
                  <c:v>4.7903047950430384</c:v>
                </c:pt>
                <c:pt idx="2">
                  <c:v>4.7903047950430384</c:v>
                </c:pt>
                <c:pt idx="3">
                  <c:v>4.7903047950430384</c:v>
                </c:pt>
                <c:pt idx="4">
                  <c:v>6.1478362551376824</c:v>
                </c:pt>
                <c:pt idx="5">
                  <c:v>6.1478362551376824</c:v>
                </c:pt>
                <c:pt idx="6">
                  <c:v>6.1478362551376824</c:v>
                </c:pt>
                <c:pt idx="7">
                  <c:v>6.1478362551376824</c:v>
                </c:pt>
                <c:pt idx="8">
                  <c:v>4.5041778780353701</c:v>
                </c:pt>
                <c:pt idx="9">
                  <c:v>4.1142831761963601</c:v>
                </c:pt>
                <c:pt idx="10">
                  <c:v>4.2109760862305539</c:v>
                </c:pt>
                <c:pt idx="11">
                  <c:v>4.7909160050028889</c:v>
                </c:pt>
                <c:pt idx="12">
                  <c:v>9.4080602829402551</c:v>
                </c:pt>
                <c:pt idx="13">
                  <c:v>32.843438973359874</c:v>
                </c:pt>
                <c:pt idx="14">
                  <c:v>13.411546300606309</c:v>
                </c:pt>
                <c:pt idx="15">
                  <c:v>17.553174814990044</c:v>
                </c:pt>
                <c:pt idx="16">
                  <c:v>26.567355715592505</c:v>
                </c:pt>
                <c:pt idx="17">
                  <c:v>22.049482003141314</c:v>
                </c:pt>
                <c:pt idx="18">
                  <c:v>13.622732024827839</c:v>
                </c:pt>
                <c:pt idx="19">
                  <c:v>15.246772555064904</c:v>
                </c:pt>
                <c:pt idx="20">
                  <c:v>16.965505391263559</c:v>
                </c:pt>
                <c:pt idx="21">
                  <c:v>15.293280465035572</c:v>
                </c:pt>
                <c:pt idx="22">
                  <c:v>14.867271086231522</c:v>
                </c:pt>
                <c:pt idx="23">
                  <c:v>14.156743024303234</c:v>
                </c:pt>
                <c:pt idx="24">
                  <c:v>15.26438336168904</c:v>
                </c:pt>
                <c:pt idx="25">
                  <c:v>15.24356770320586</c:v>
                </c:pt>
                <c:pt idx="26">
                  <c:v>15.403161628865831</c:v>
                </c:pt>
                <c:pt idx="27">
                  <c:v>15.283349152241321</c:v>
                </c:pt>
                <c:pt idx="28">
                  <c:v>15.97035561785178</c:v>
                </c:pt>
                <c:pt idx="29">
                  <c:v>16.932376874545984</c:v>
                </c:pt>
                <c:pt idx="30">
                  <c:v>16.193140526369373</c:v>
                </c:pt>
                <c:pt idx="31">
                  <c:v>15.880812496305492</c:v>
                </c:pt>
                <c:pt idx="32">
                  <c:v>17.099529899408584</c:v>
                </c:pt>
                <c:pt idx="33">
                  <c:v>16.083391965404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251-44CE-8BD7-8B701D6DF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268184"/>
        <c:axId val="1007262608"/>
      </c:line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Thousand m</a:t>
                </a:r>
                <a:r>
                  <a:rPr lang="hu-HU" sz="1600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7.7705096829112572E-2"/>
              <c:y val="7.45736135737561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25"/>
      </c:valAx>
      <c:valAx>
        <c:axId val="1007262608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78125665035118"/>
              <c:y val="8.8818313495836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  <c:majorUnit val="5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990317088742286E-2"/>
          <c:y val="0.85261513234581077"/>
          <c:w val="0.92967892104703131"/>
          <c:h val="0.131485449357539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42327345739266E-2"/>
          <c:y val="5.5018434208787353E-2"/>
          <c:w val="0.8195522331027919"/>
          <c:h val="0.615518459273842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box_2_ábra_chart_2!$F$11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F$13:$F$28</c:f>
              <c:numCache>
                <c:formatCode>0</c:formatCode>
                <c:ptCount val="16"/>
                <c:pt idx="0">
                  <c:v>19.463354753774514</c:v>
                </c:pt>
                <c:pt idx="1">
                  <c:v>20.86518358158564</c:v>
                </c:pt>
                <c:pt idx="2">
                  <c:v>17.593572645438478</c:v>
                </c:pt>
                <c:pt idx="3">
                  <c:v>14.123418968576201</c:v>
                </c:pt>
                <c:pt idx="4">
                  <c:v>13.625731540751682</c:v>
                </c:pt>
                <c:pt idx="5">
                  <c:v>14.548466478369839</c:v>
                </c:pt>
                <c:pt idx="6">
                  <c:v>12.659648345416432</c:v>
                </c:pt>
                <c:pt idx="7">
                  <c:v>11.457352460653901</c:v>
                </c:pt>
                <c:pt idx="8">
                  <c:v>10.807596559734794</c:v>
                </c:pt>
                <c:pt idx="9">
                  <c:v>13.4498036321034</c:v>
                </c:pt>
                <c:pt idx="10">
                  <c:v>13.360306909843361</c:v>
                </c:pt>
                <c:pt idx="11">
                  <c:v>12.504303541148731</c:v>
                </c:pt>
                <c:pt idx="12">
                  <c:v>14.819009693307885</c:v>
                </c:pt>
                <c:pt idx="13">
                  <c:v>13.124589759089853</c:v>
                </c:pt>
                <c:pt idx="14">
                  <c:v>14.3422222374857</c:v>
                </c:pt>
                <c:pt idx="15">
                  <c:v>14.484699142130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AE-4C9C-ADD5-93B64177B0ED}"/>
            </c:ext>
          </c:extLst>
        </c:ser>
        <c:ser>
          <c:idx val="1"/>
          <c:order val="1"/>
          <c:tx>
            <c:strRef>
              <c:f>box_2_ábra_chart_2!$G$11</c:f>
              <c:strCache>
                <c:ptCount val="1"/>
                <c:pt idx="0">
                  <c:v>10-20%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G$13:$G$28</c:f>
              <c:numCache>
                <c:formatCode>0</c:formatCode>
                <c:ptCount val="16"/>
                <c:pt idx="0">
                  <c:v>3.5046573789313995</c:v>
                </c:pt>
                <c:pt idx="1">
                  <c:v>4.5403107395154141</c:v>
                </c:pt>
                <c:pt idx="2">
                  <c:v>6.0147792592596128</c:v>
                </c:pt>
                <c:pt idx="3">
                  <c:v>6.0005195983860533</c:v>
                </c:pt>
                <c:pt idx="4">
                  <c:v>7.501711381334351</c:v>
                </c:pt>
                <c:pt idx="5">
                  <c:v>7.3711882562739817</c:v>
                </c:pt>
                <c:pt idx="6">
                  <c:v>5.8751140280589249</c:v>
                </c:pt>
                <c:pt idx="7">
                  <c:v>5.3819967588342905</c:v>
                </c:pt>
                <c:pt idx="8">
                  <c:v>7.1844775816591389</c:v>
                </c:pt>
                <c:pt idx="9">
                  <c:v>9.8224398908270913</c:v>
                </c:pt>
                <c:pt idx="10">
                  <c:v>10.123082646470523</c:v>
                </c:pt>
                <c:pt idx="11">
                  <c:v>9.3375960246164063</c:v>
                </c:pt>
                <c:pt idx="12">
                  <c:v>10.439676880177005</c:v>
                </c:pt>
                <c:pt idx="13">
                  <c:v>10.980724342469172</c:v>
                </c:pt>
                <c:pt idx="14">
                  <c:v>13.046257933994543</c:v>
                </c:pt>
                <c:pt idx="15">
                  <c:v>12.32559798604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AE-4C9C-ADD5-93B64177B0ED}"/>
            </c:ext>
          </c:extLst>
        </c:ser>
        <c:ser>
          <c:idx val="2"/>
          <c:order val="2"/>
          <c:tx>
            <c:strRef>
              <c:f>box_2_ábra_chart_2!$H$11</c:f>
              <c:strCache>
                <c:ptCount val="1"/>
                <c:pt idx="0">
                  <c:v>20-40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H$13:$H$28</c:f>
              <c:numCache>
                <c:formatCode>0</c:formatCode>
                <c:ptCount val="16"/>
                <c:pt idx="0">
                  <c:v>12.012108219303599</c:v>
                </c:pt>
                <c:pt idx="1">
                  <c:v>14.047659931613603</c:v>
                </c:pt>
                <c:pt idx="2">
                  <c:v>14.2550335096239</c:v>
                </c:pt>
                <c:pt idx="3">
                  <c:v>14.157283385769773</c:v>
                </c:pt>
                <c:pt idx="4">
                  <c:v>13.901815003044348</c:v>
                </c:pt>
                <c:pt idx="5">
                  <c:v>15.44653194531474</c:v>
                </c:pt>
                <c:pt idx="6">
                  <c:v>18.265243171950676</c:v>
                </c:pt>
                <c:pt idx="7">
                  <c:v>21.832539980004775</c:v>
                </c:pt>
                <c:pt idx="8">
                  <c:v>22.260990988650452</c:v>
                </c:pt>
                <c:pt idx="9">
                  <c:v>18.609994396314733</c:v>
                </c:pt>
                <c:pt idx="10">
                  <c:v>21.975273852463349</c:v>
                </c:pt>
                <c:pt idx="11">
                  <c:v>22.31936548626458</c:v>
                </c:pt>
                <c:pt idx="12">
                  <c:v>20.435271378530807</c:v>
                </c:pt>
                <c:pt idx="13">
                  <c:v>20.211443373517941</c:v>
                </c:pt>
                <c:pt idx="14">
                  <c:v>25.455206591975671</c:v>
                </c:pt>
                <c:pt idx="15">
                  <c:v>22.512787963763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AE-4C9C-ADD5-93B64177B0ED}"/>
            </c:ext>
          </c:extLst>
        </c:ser>
        <c:ser>
          <c:idx val="3"/>
          <c:order val="3"/>
          <c:tx>
            <c:strRef>
              <c:f>box_2_ábra_chart_2!$I$11</c:f>
              <c:strCache>
                <c:ptCount val="1"/>
                <c:pt idx="0">
                  <c:v>40-50%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I$13:$I$28</c:f>
              <c:numCache>
                <c:formatCode>0</c:formatCode>
                <c:ptCount val="16"/>
                <c:pt idx="0">
                  <c:v>14.070871510515593</c:v>
                </c:pt>
                <c:pt idx="1">
                  <c:v>12.458784451216717</c:v>
                </c:pt>
                <c:pt idx="2">
                  <c:v>12.731189703943416</c:v>
                </c:pt>
                <c:pt idx="3">
                  <c:v>11.915268781415209</c:v>
                </c:pt>
                <c:pt idx="4">
                  <c:v>12.890956718680021</c:v>
                </c:pt>
                <c:pt idx="5">
                  <c:v>15.743271892252277</c:v>
                </c:pt>
                <c:pt idx="6">
                  <c:v>17.697127173487456</c:v>
                </c:pt>
                <c:pt idx="7">
                  <c:v>17.041372680348744</c:v>
                </c:pt>
                <c:pt idx="8">
                  <c:v>15.369391375117628</c:v>
                </c:pt>
                <c:pt idx="9">
                  <c:v>15.036269367457674</c:v>
                </c:pt>
                <c:pt idx="10">
                  <c:v>12.535166509571734</c:v>
                </c:pt>
                <c:pt idx="11">
                  <c:v>14.011890204474387</c:v>
                </c:pt>
                <c:pt idx="12">
                  <c:v>12.750616486102986</c:v>
                </c:pt>
                <c:pt idx="13">
                  <c:v>13.130978040368296</c:v>
                </c:pt>
                <c:pt idx="14">
                  <c:v>15.243248289270097</c:v>
                </c:pt>
                <c:pt idx="15">
                  <c:v>16.29827862760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AE-4C9C-ADD5-93B64177B0ED}"/>
            </c:ext>
          </c:extLst>
        </c:ser>
        <c:ser>
          <c:idx val="4"/>
          <c:order val="4"/>
          <c:tx>
            <c:strRef>
              <c:f>box_2_ábra_chart_2!$J$11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J$13:$J$28</c:f>
              <c:numCache>
                <c:formatCode>0</c:formatCode>
                <c:ptCount val="16"/>
                <c:pt idx="0">
                  <c:v>34.301993902013031</c:v>
                </c:pt>
                <c:pt idx="1">
                  <c:v>31.613470008230816</c:v>
                </c:pt>
                <c:pt idx="2">
                  <c:v>32.29982445081626</c:v>
                </c:pt>
                <c:pt idx="3">
                  <c:v>33.510854022113058</c:v>
                </c:pt>
                <c:pt idx="4">
                  <c:v>31.143197562755219</c:v>
                </c:pt>
                <c:pt idx="5">
                  <c:v>27.679771065545101</c:v>
                </c:pt>
                <c:pt idx="6">
                  <c:v>26.160982048387581</c:v>
                </c:pt>
                <c:pt idx="7">
                  <c:v>27.009100659749187</c:v>
                </c:pt>
                <c:pt idx="8">
                  <c:v>27.218133955268797</c:v>
                </c:pt>
                <c:pt idx="9">
                  <c:v>27.301290571651275</c:v>
                </c:pt>
                <c:pt idx="10">
                  <c:v>25.086957683457218</c:v>
                </c:pt>
                <c:pt idx="11">
                  <c:v>25.877788023681891</c:v>
                </c:pt>
                <c:pt idx="12">
                  <c:v>26.36260155258368</c:v>
                </c:pt>
                <c:pt idx="13">
                  <c:v>26.228533645377748</c:v>
                </c:pt>
                <c:pt idx="14">
                  <c:v>22.428264816480301</c:v>
                </c:pt>
                <c:pt idx="15">
                  <c:v>24.3006776301850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AE-4C9C-ADD5-93B64177B0ED}"/>
            </c:ext>
          </c:extLst>
        </c:ser>
        <c:ser>
          <c:idx val="5"/>
          <c:order val="5"/>
          <c:tx>
            <c:strRef>
              <c:f>box_2_ábra_chart_2!$K$11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K$13:$K$28</c:f>
              <c:numCache>
                <c:formatCode>0</c:formatCode>
                <c:ptCount val="16"/>
                <c:pt idx="0">
                  <c:v>14.741715531989577</c:v>
                </c:pt>
                <c:pt idx="1">
                  <c:v>15.187117146558776</c:v>
                </c:pt>
                <c:pt idx="2">
                  <c:v>13.575278511208207</c:v>
                </c:pt>
                <c:pt idx="3">
                  <c:v>13.844744437201111</c:v>
                </c:pt>
                <c:pt idx="4">
                  <c:v>12.74444819729918</c:v>
                </c:pt>
                <c:pt idx="5">
                  <c:v>14.503993801012516</c:v>
                </c:pt>
                <c:pt idx="6">
                  <c:v>13.67550655481115</c:v>
                </c:pt>
                <c:pt idx="7">
                  <c:v>11.660103489716859</c:v>
                </c:pt>
                <c:pt idx="8">
                  <c:v>11.771038789730605</c:v>
                </c:pt>
                <c:pt idx="9">
                  <c:v>11.64254317382898</c:v>
                </c:pt>
                <c:pt idx="10">
                  <c:v>11.680767777276738</c:v>
                </c:pt>
                <c:pt idx="11">
                  <c:v>11.195440969003789</c:v>
                </c:pt>
                <c:pt idx="12">
                  <c:v>10.235836535590044</c:v>
                </c:pt>
                <c:pt idx="13">
                  <c:v>10.368827875380397</c:v>
                </c:pt>
                <c:pt idx="14">
                  <c:v>4.4024900447078323</c:v>
                </c:pt>
                <c:pt idx="15">
                  <c:v>4.2105581159455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AE-4C9C-ADD5-93B64177B0ED}"/>
            </c:ext>
          </c:extLst>
        </c:ser>
        <c:ser>
          <c:idx val="6"/>
          <c:order val="6"/>
          <c:tx>
            <c:strRef>
              <c:f>box_2_ábra_chart_2!$L$11</c:f>
              <c:strCache>
                <c:ptCount val="1"/>
                <c:pt idx="0">
                  <c:v>100+%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box_2_ábra_chart_2!$D$13:$D$28</c:f>
              <c:numCache>
                <c:formatCode>dd/mm/yyyy;@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L$13:$L$28</c:f>
              <c:numCache>
                <c:formatCode>0</c:formatCode>
                <c:ptCount val="16"/>
                <c:pt idx="0">
                  <c:v>1.905298703472285</c:v>
                </c:pt>
                <c:pt idx="1">
                  <c:v>1.2874741412790431</c:v>
                </c:pt>
                <c:pt idx="2">
                  <c:v>3.530321919710131</c:v>
                </c:pt>
                <c:pt idx="3">
                  <c:v>6.4479108065386193</c:v>
                </c:pt>
                <c:pt idx="4">
                  <c:v>8.1921395961351919</c:v>
                </c:pt>
                <c:pt idx="5">
                  <c:v>4.7067765612315506</c:v>
                </c:pt>
                <c:pt idx="6">
                  <c:v>5.6663786778877814</c:v>
                </c:pt>
                <c:pt idx="7">
                  <c:v>5.6175339706922474</c:v>
                </c:pt>
                <c:pt idx="8">
                  <c:v>5.3883707498385753</c:v>
                </c:pt>
                <c:pt idx="9">
                  <c:v>4.137658967816833</c:v>
                </c:pt>
                <c:pt idx="10">
                  <c:v>5.2384446209170683</c:v>
                </c:pt>
                <c:pt idx="11">
                  <c:v>4.7536157508102184</c:v>
                </c:pt>
                <c:pt idx="12">
                  <c:v>4.9569874737075938</c:v>
                </c:pt>
                <c:pt idx="13">
                  <c:v>5.9549029637966067</c:v>
                </c:pt>
                <c:pt idx="14">
                  <c:v>5.0823100860858563</c:v>
                </c:pt>
                <c:pt idx="15">
                  <c:v>5.8674005343217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AE-4C9C-ADD5-93B64177B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47027456"/>
        <c:axId val="747017736"/>
      </c:barChart>
      <c:lineChart>
        <c:grouping val="standard"/>
        <c:varyColors val="0"/>
        <c:ser>
          <c:idx val="7"/>
          <c:order val="7"/>
          <c:tx>
            <c:strRef>
              <c:f>box_2_ábra_chart_2!$M$11</c:f>
              <c:strCache>
                <c:ptCount val="1"/>
                <c:pt idx="0">
                  <c:v>LTV average</c:v>
                </c:pt>
              </c:strCache>
            </c:strRef>
          </c:tx>
          <c:spPr>
            <a:ln w="381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box_2_ábra_chart_2!$E$13:$E$28</c:f>
              <c:numCache>
                <c:formatCode>m/d/yyyy</c:formatCode>
                <c:ptCount val="16"/>
                <c:pt idx="0">
                  <c:v>44469</c:v>
                </c:pt>
                <c:pt idx="1">
                  <c:v>44561</c:v>
                </c:pt>
                <c:pt idx="2">
                  <c:v>44651</c:v>
                </c:pt>
                <c:pt idx="3">
                  <c:v>44742</c:v>
                </c:pt>
                <c:pt idx="4">
                  <c:v>44834</c:v>
                </c:pt>
                <c:pt idx="5">
                  <c:v>44926</c:v>
                </c:pt>
                <c:pt idx="6">
                  <c:v>45016</c:v>
                </c:pt>
                <c:pt idx="7">
                  <c:v>45107</c:v>
                </c:pt>
                <c:pt idx="8">
                  <c:v>45199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565</c:v>
                </c:pt>
                <c:pt idx="13">
                  <c:v>45657</c:v>
                </c:pt>
                <c:pt idx="14">
                  <c:v>45747</c:v>
                </c:pt>
                <c:pt idx="15">
                  <c:v>45838</c:v>
                </c:pt>
              </c:numCache>
            </c:numRef>
          </c:cat>
          <c:val>
            <c:numRef>
              <c:f>box_2_ábra_chart_2!$M$13:$M$28</c:f>
              <c:numCache>
                <c:formatCode>0.0</c:formatCode>
                <c:ptCount val="16"/>
                <c:pt idx="0">
                  <c:v>56.329506553430079</c:v>
                </c:pt>
                <c:pt idx="1">
                  <c:v>50.394085285202074</c:v>
                </c:pt>
                <c:pt idx="2">
                  <c:v>52.567232640371415</c:v>
                </c:pt>
                <c:pt idx="3">
                  <c:v>57.842516775013451</c:v>
                </c:pt>
                <c:pt idx="4">
                  <c:v>56.703782340062538</c:v>
                </c:pt>
                <c:pt idx="5">
                  <c:v>51.780458201854429</c:v>
                </c:pt>
                <c:pt idx="6">
                  <c:v>49.947380242569103</c:v>
                </c:pt>
                <c:pt idx="7">
                  <c:v>50.385077792117649</c:v>
                </c:pt>
                <c:pt idx="8">
                  <c:v>48.853545763570722</c:v>
                </c:pt>
                <c:pt idx="9">
                  <c:v>49.678193743655576</c:v>
                </c:pt>
                <c:pt idx="10">
                  <c:v>47.574234143329441</c:v>
                </c:pt>
                <c:pt idx="11">
                  <c:v>47.660222381100041</c:v>
                </c:pt>
                <c:pt idx="12">
                  <c:v>47.045337522901924</c:v>
                </c:pt>
                <c:pt idx="13">
                  <c:v>47.291156825723917</c:v>
                </c:pt>
                <c:pt idx="14">
                  <c:v>40.81817309118172</c:v>
                </c:pt>
                <c:pt idx="15">
                  <c:v>41.21668963573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AE-4C9C-ADD5-93B64177B0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8729240"/>
        <c:axId val="1085150008"/>
      </c:lineChart>
      <c:catAx>
        <c:axId val="747027456"/>
        <c:scaling>
          <c:orientation val="minMax"/>
        </c:scaling>
        <c:delete val="0"/>
        <c:axPos val="b"/>
        <c:numFmt formatCode="dd/mm/yyyy;@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017736"/>
        <c:crosses val="autoZero"/>
        <c:auto val="0"/>
        <c:lblAlgn val="ctr"/>
        <c:lblOffset val="100"/>
        <c:noMultiLvlLbl val="0"/>
      </c:catAx>
      <c:valAx>
        <c:axId val="747017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9801996019077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7027456"/>
        <c:crosses val="autoZero"/>
        <c:crossBetween val="between"/>
      </c:valAx>
      <c:valAx>
        <c:axId val="108515000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1158844351502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8729240"/>
        <c:crosses val="max"/>
        <c:crossBetween val="between"/>
        <c:majorUnit val="10"/>
      </c:valAx>
      <c:dateAx>
        <c:axId val="10787292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85150008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185543625140245E-2"/>
          <c:y val="0.89079839036772712"/>
          <c:w val="0.85868810204499901"/>
          <c:h val="9.531101176234681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6001142920718722E-2"/>
          <c:w val="0.81919083333333331"/>
          <c:h val="0.5425029360316744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box_2_ábra_chart_3!$E$12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2:$W$12</c:f>
              <c:numCache>
                <c:formatCode>#,##0</c:formatCode>
                <c:ptCount val="18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410262515460403</c:v>
                </c:pt>
                <c:pt idx="16">
                  <c:v>9.8115754954847176</c:v>
                </c:pt>
                <c:pt idx="17">
                  <c:v>9.7561123901171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5-4EF4-AC09-B2B547E025A3}"/>
            </c:ext>
          </c:extLst>
        </c:ser>
        <c:ser>
          <c:idx val="2"/>
          <c:order val="1"/>
          <c:tx>
            <c:strRef>
              <c:f>box_2_ábra_chart_3!$E$1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3:$W$13</c:f>
              <c:numCache>
                <c:formatCode>#,##0</c:formatCode>
                <c:ptCount val="18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257297952075744</c:v>
                </c:pt>
                <c:pt idx="16">
                  <c:v>6.8808402112199198</c:v>
                </c:pt>
                <c:pt idx="17">
                  <c:v>6.779207553404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35-4EF4-AC09-B2B547E025A3}"/>
            </c:ext>
          </c:extLst>
        </c:ser>
        <c:ser>
          <c:idx val="3"/>
          <c:order val="2"/>
          <c:tx>
            <c:strRef>
              <c:f>box_2_ábra_chart_3!$E$14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4:$W$14</c:f>
              <c:numCache>
                <c:formatCode>#,##0</c:formatCode>
                <c:ptCount val="18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30.766773997472473</c:v>
                </c:pt>
                <c:pt idx="16">
                  <c:v>5.2172944422736798</c:v>
                </c:pt>
                <c:pt idx="17">
                  <c:v>36.470427221152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35-4EF4-AC09-B2B547E025A3}"/>
            </c:ext>
          </c:extLst>
        </c:ser>
        <c:ser>
          <c:idx val="4"/>
          <c:order val="3"/>
          <c:tx>
            <c:strRef>
              <c:f>box_2_ábra_chart_3!$E$15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5:$W$15</c:f>
              <c:numCache>
                <c:formatCode>#,##0</c:formatCode>
                <c:ptCount val="18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29.125146207991843</c:v>
                </c:pt>
                <c:pt idx="16">
                  <c:v>46.508081294632134</c:v>
                </c:pt>
                <c:pt idx="17">
                  <c:v>23.06332146951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35-4EF4-AC09-B2B547E025A3}"/>
            </c:ext>
          </c:extLst>
        </c:ser>
        <c:ser>
          <c:idx val="5"/>
          <c:order val="4"/>
          <c:tx>
            <c:strRef>
              <c:f>box_2_ábra_chart_3!$E$16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6:$W$16</c:f>
              <c:numCache>
                <c:formatCode>#,##0</c:formatCode>
                <c:ptCount val="18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22.900343711654315</c:v>
                </c:pt>
                <c:pt idx="16">
                  <c:v>23.814921728231145</c:v>
                </c:pt>
                <c:pt idx="17">
                  <c:v>14.63832558559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35-4EF4-AC09-B2B547E025A3}"/>
            </c:ext>
          </c:extLst>
        </c:ser>
        <c:ser>
          <c:idx val="6"/>
          <c:order val="5"/>
          <c:tx>
            <c:strRef>
              <c:f>box_2_ábra_chart_3!$E$17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7:$W$17</c:f>
              <c:numCache>
                <c:formatCode>#,##0</c:formatCode>
                <c:ptCount val="18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0.54098003612772305</c:v>
                </c:pt>
                <c:pt idx="16">
                  <c:v>7.7672868281584231</c:v>
                </c:pt>
                <c:pt idx="17">
                  <c:v>9.2926057802180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35-4EF4-AC09-B2B547E025A3}"/>
            </c:ext>
          </c:extLst>
        </c:ser>
        <c:ser>
          <c:idx val="7"/>
          <c:order val="6"/>
          <c:tx>
            <c:strRef>
              <c:f>box_2_ábra_chart_3!$E$18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8:$W$18</c:f>
              <c:numCache>
                <c:formatCode>#,##0</c:formatCode>
                <c:ptCount val="18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35-4EF4-AC09-B2B547E02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box_2_ábra_chart_3!$E$19</c:f>
              <c:strCache>
                <c:ptCount val="1"/>
                <c:pt idx="0">
                  <c:v>Projekthitel/szavatoló tőke (szektor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19:$W$19</c:f>
              <c:numCache>
                <c:formatCode>0.0</c:formatCode>
                <c:ptCount val="18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86</c:v>
                </c:pt>
                <c:pt idx="14">
                  <c:v>40.031638759006938</c:v>
                </c:pt>
                <c:pt idx="15">
                  <c:v>31.305507019201062</c:v>
                </c:pt>
                <c:pt idx="16">
                  <c:v>34.115542039447313</c:v>
                </c:pt>
                <c:pt idx="17">
                  <c:v>32.66076454444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35-4EF4-AC09-B2B547E025A3}"/>
            </c:ext>
          </c:extLst>
        </c:ser>
        <c:ser>
          <c:idx val="8"/>
          <c:order val="8"/>
          <c:tx>
            <c:strRef>
              <c:f>box_2_ábra_chart_3!$E$20</c:f>
              <c:strCache>
                <c:ptCount val="1"/>
                <c:pt idx="0">
                  <c:v>(Projekthitel+NKP állomány)/szavatoló tőke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box_2_ábra_chart_3!$F$11:$W$11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. II.</c:v>
                </c:pt>
              </c:strCache>
            </c:strRef>
          </c:cat>
          <c:val>
            <c:numRef>
              <c:f>box_2_ábra_chart_3!$F$20:$W$20</c:f>
              <c:numCache>
                <c:formatCode>General</c:formatCode>
                <c:ptCount val="18"/>
                <c:pt idx="11" formatCode="#\ ##0.0">
                  <c:v>26.621438898283422</c:v>
                </c:pt>
                <c:pt idx="12" formatCode="#\ ##0.0">
                  <c:v>29.581368897964637</c:v>
                </c:pt>
                <c:pt idx="13" formatCode="#\ ##0.0">
                  <c:v>39.72353360552578</c:v>
                </c:pt>
                <c:pt idx="14" formatCode="#\ ##0.0">
                  <c:v>44.879393600390912</c:v>
                </c:pt>
                <c:pt idx="15" formatCode="#\ ##0.0">
                  <c:v>35.422158725396145</c:v>
                </c:pt>
                <c:pt idx="16" formatCode="#\ ##0.0">
                  <c:v>37.929100618637825</c:v>
                </c:pt>
                <c:pt idx="17" formatCode="#\ ##0.0">
                  <c:v>36.46325229485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35-4EF4-AC09-B2B547E02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6.43105658304340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34583215978257"/>
              <c:y val="6.431111111111111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066959748227428E-2"/>
          <c:y val="0.76907796296296294"/>
          <c:w val="0.98556819117122563"/>
          <c:h val="0.228570185185185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6.8519270363709112E-2"/>
          <c:w val="0.81919083333333331"/>
          <c:h val="0.5445413242710159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box_2_ábra_chart_3!$E$12</c:f>
              <c:strCache>
                <c:ptCount val="1"/>
                <c:pt idx="0">
                  <c:v>0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2:$W$12</c:f>
              <c:numCache>
                <c:formatCode>#,##0</c:formatCode>
                <c:ptCount val="18"/>
                <c:pt idx="0">
                  <c:v>13.287738895282217</c:v>
                </c:pt>
                <c:pt idx="1">
                  <c:v>11.610900344945712</c:v>
                </c:pt>
                <c:pt idx="2">
                  <c:v>10.80879739013532</c:v>
                </c:pt>
                <c:pt idx="3">
                  <c:v>9.1027205529594255</c:v>
                </c:pt>
                <c:pt idx="4">
                  <c:v>10.16276023236488</c:v>
                </c:pt>
                <c:pt idx="5">
                  <c:v>11.933601250190405</c:v>
                </c:pt>
                <c:pt idx="6">
                  <c:v>12.470170390877518</c:v>
                </c:pt>
                <c:pt idx="7">
                  <c:v>8.3085605883523179</c:v>
                </c:pt>
                <c:pt idx="8">
                  <c:v>7.9814342916463623</c:v>
                </c:pt>
                <c:pt idx="9">
                  <c:v>7.9718264090324187</c:v>
                </c:pt>
                <c:pt idx="10">
                  <c:v>9.3604783483595142</c:v>
                </c:pt>
                <c:pt idx="11">
                  <c:v>11.91133523460142</c:v>
                </c:pt>
                <c:pt idx="12">
                  <c:v>13.737396707170472</c:v>
                </c:pt>
                <c:pt idx="13">
                  <c:v>11.559061401903314</c:v>
                </c:pt>
                <c:pt idx="14">
                  <c:v>11.143234589163537</c:v>
                </c:pt>
                <c:pt idx="15">
                  <c:v>9.8410262515460403</c:v>
                </c:pt>
                <c:pt idx="16">
                  <c:v>9.8115754954847176</c:v>
                </c:pt>
                <c:pt idx="17">
                  <c:v>9.75611239011711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38-41E2-A965-999E639341EE}"/>
            </c:ext>
          </c:extLst>
        </c:ser>
        <c:ser>
          <c:idx val="2"/>
          <c:order val="1"/>
          <c:tx>
            <c:strRef>
              <c:f>box_2_ábra_chart_3!$E$13</c:f>
              <c:strCache>
                <c:ptCount val="1"/>
                <c:pt idx="0">
                  <c:v>0-10%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3:$W$13</c:f>
              <c:numCache>
                <c:formatCode>#,##0</c:formatCode>
                <c:ptCount val="18"/>
                <c:pt idx="0">
                  <c:v>13.605008332907417</c:v>
                </c:pt>
                <c:pt idx="1">
                  <c:v>14.323253332831595</c:v>
                </c:pt>
                <c:pt idx="2">
                  <c:v>3.5057505364107677</c:v>
                </c:pt>
                <c:pt idx="3">
                  <c:v>4.2210747915433711</c:v>
                </c:pt>
                <c:pt idx="4">
                  <c:v>3.4094316066060051</c:v>
                </c:pt>
                <c:pt idx="5">
                  <c:v>3.596761373135307</c:v>
                </c:pt>
                <c:pt idx="6">
                  <c:v>5.7642978763670101</c:v>
                </c:pt>
                <c:pt idx="7">
                  <c:v>10.235363671015357</c:v>
                </c:pt>
                <c:pt idx="8">
                  <c:v>9.8440388974809849</c:v>
                </c:pt>
                <c:pt idx="9">
                  <c:v>8.8385986037175979</c:v>
                </c:pt>
                <c:pt idx="10">
                  <c:v>11.394722601828922</c:v>
                </c:pt>
                <c:pt idx="11">
                  <c:v>3.8021990967837924</c:v>
                </c:pt>
                <c:pt idx="12">
                  <c:v>8.5256640974362199</c:v>
                </c:pt>
                <c:pt idx="13">
                  <c:v>4.027981244407024</c:v>
                </c:pt>
                <c:pt idx="14">
                  <c:v>4.4036722977684066</c:v>
                </c:pt>
                <c:pt idx="15">
                  <c:v>6.8257297952075744</c:v>
                </c:pt>
                <c:pt idx="16">
                  <c:v>6.8808402112199198</c:v>
                </c:pt>
                <c:pt idx="17">
                  <c:v>6.779207553404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38-41E2-A965-999E639341EE}"/>
            </c:ext>
          </c:extLst>
        </c:ser>
        <c:ser>
          <c:idx val="3"/>
          <c:order val="2"/>
          <c:tx>
            <c:strRef>
              <c:f>box_2_ábra_chart_3!$E$14</c:f>
              <c:strCache>
                <c:ptCount val="1"/>
                <c:pt idx="0">
                  <c:v>10-25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4:$W$14</c:f>
              <c:numCache>
                <c:formatCode>#,##0</c:formatCode>
                <c:ptCount val="18"/>
                <c:pt idx="0">
                  <c:v>10.569301078208557</c:v>
                </c:pt>
                <c:pt idx="1">
                  <c:v>8.1940510236498962</c:v>
                </c:pt>
                <c:pt idx="2">
                  <c:v>9.0210826800304087</c:v>
                </c:pt>
                <c:pt idx="3">
                  <c:v>1.8374201740135436</c:v>
                </c:pt>
                <c:pt idx="4">
                  <c:v>5.9687624581452194</c:v>
                </c:pt>
                <c:pt idx="5">
                  <c:v>4.6411413820040863</c:v>
                </c:pt>
                <c:pt idx="6">
                  <c:v>27.63547795714663</c:v>
                </c:pt>
                <c:pt idx="7">
                  <c:v>14.211121409829971</c:v>
                </c:pt>
                <c:pt idx="8">
                  <c:v>39.387650261647003</c:v>
                </c:pt>
                <c:pt idx="9">
                  <c:v>39.522044473729196</c:v>
                </c:pt>
                <c:pt idx="10">
                  <c:v>48.697185057495773</c:v>
                </c:pt>
                <c:pt idx="11">
                  <c:v>38.163884999253526</c:v>
                </c:pt>
                <c:pt idx="12">
                  <c:v>41.521587652276246</c:v>
                </c:pt>
                <c:pt idx="13">
                  <c:v>8.7729453253893492</c:v>
                </c:pt>
                <c:pt idx="14">
                  <c:v>5.0367327459408164</c:v>
                </c:pt>
                <c:pt idx="15">
                  <c:v>30.766773997472473</c:v>
                </c:pt>
                <c:pt idx="16">
                  <c:v>5.2172944422736798</c:v>
                </c:pt>
                <c:pt idx="17">
                  <c:v>36.4704272211528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38-41E2-A965-999E639341EE}"/>
            </c:ext>
          </c:extLst>
        </c:ser>
        <c:ser>
          <c:idx val="4"/>
          <c:order val="3"/>
          <c:tx>
            <c:strRef>
              <c:f>box_2_ábra_chart_3!$E$15</c:f>
              <c:strCache>
                <c:ptCount val="1"/>
                <c:pt idx="0">
                  <c:v>25-50%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5:$W$15</c:f>
              <c:numCache>
                <c:formatCode>#,##0</c:formatCode>
                <c:ptCount val="18"/>
                <c:pt idx="0">
                  <c:v>6.2384533096081451</c:v>
                </c:pt>
                <c:pt idx="1">
                  <c:v>26.678478007400226</c:v>
                </c:pt>
                <c:pt idx="2">
                  <c:v>24.035492618044604</c:v>
                </c:pt>
                <c:pt idx="3">
                  <c:v>49.063566013770789</c:v>
                </c:pt>
                <c:pt idx="4">
                  <c:v>47.995835483617675</c:v>
                </c:pt>
                <c:pt idx="5">
                  <c:v>39.379850366383259</c:v>
                </c:pt>
                <c:pt idx="6">
                  <c:v>20.730271025084406</c:v>
                </c:pt>
                <c:pt idx="7">
                  <c:v>33.307435526317889</c:v>
                </c:pt>
                <c:pt idx="8">
                  <c:v>16.693303955424675</c:v>
                </c:pt>
                <c:pt idx="9">
                  <c:v>20.877326555966132</c:v>
                </c:pt>
                <c:pt idx="10">
                  <c:v>11.858399368520111</c:v>
                </c:pt>
                <c:pt idx="11">
                  <c:v>22.423768740562295</c:v>
                </c:pt>
                <c:pt idx="12">
                  <c:v>4.981794797369357</c:v>
                </c:pt>
                <c:pt idx="13">
                  <c:v>44.773449223601183</c:v>
                </c:pt>
                <c:pt idx="14">
                  <c:v>49.726373576251817</c:v>
                </c:pt>
                <c:pt idx="15">
                  <c:v>29.125146207991843</c:v>
                </c:pt>
                <c:pt idx="16">
                  <c:v>46.508081294632134</c:v>
                </c:pt>
                <c:pt idx="17">
                  <c:v>23.063321469515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38-41E2-A965-999E639341EE}"/>
            </c:ext>
          </c:extLst>
        </c:ser>
        <c:ser>
          <c:idx val="5"/>
          <c:order val="4"/>
          <c:tx>
            <c:strRef>
              <c:f>box_2_ábra_chart_3!$E$16</c:f>
              <c:strCache>
                <c:ptCount val="1"/>
                <c:pt idx="0">
                  <c:v>50-75%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6:$W$16</c:f>
              <c:numCache>
                <c:formatCode>#,##0</c:formatCode>
                <c:ptCount val="18"/>
                <c:pt idx="0">
                  <c:v>21.004196330919626</c:v>
                </c:pt>
                <c:pt idx="1">
                  <c:v>3.7364272155868918</c:v>
                </c:pt>
                <c:pt idx="2">
                  <c:v>29.185012312133686</c:v>
                </c:pt>
                <c:pt idx="3">
                  <c:v>10.541644786372096</c:v>
                </c:pt>
                <c:pt idx="4">
                  <c:v>0.1302418542457395</c:v>
                </c:pt>
                <c:pt idx="5">
                  <c:v>17.659682337662471</c:v>
                </c:pt>
                <c:pt idx="6">
                  <c:v>0.76198482795180689</c:v>
                </c:pt>
                <c:pt idx="7">
                  <c:v>12.902766140965108</c:v>
                </c:pt>
                <c:pt idx="8">
                  <c:v>16.389344293553105</c:v>
                </c:pt>
                <c:pt idx="9">
                  <c:v>18.390568592987705</c:v>
                </c:pt>
                <c:pt idx="10">
                  <c:v>16.782648132993199</c:v>
                </c:pt>
                <c:pt idx="11">
                  <c:v>20.95003988415284</c:v>
                </c:pt>
                <c:pt idx="12">
                  <c:v>28.27188055993312</c:v>
                </c:pt>
                <c:pt idx="13">
                  <c:v>14.108704621283064</c:v>
                </c:pt>
                <c:pt idx="14">
                  <c:v>14.444298499421066</c:v>
                </c:pt>
                <c:pt idx="15">
                  <c:v>22.900343711654315</c:v>
                </c:pt>
                <c:pt idx="16">
                  <c:v>23.814921728231145</c:v>
                </c:pt>
                <c:pt idx="17">
                  <c:v>14.638325585592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38-41E2-A965-999E639341EE}"/>
            </c:ext>
          </c:extLst>
        </c:ser>
        <c:ser>
          <c:idx val="6"/>
          <c:order val="5"/>
          <c:tx>
            <c:strRef>
              <c:f>box_2_ábra_chart_3!$E$17</c:f>
              <c:strCache>
                <c:ptCount val="1"/>
                <c:pt idx="0">
                  <c:v>75-100%</c:v>
                </c:pt>
              </c:strCache>
            </c:strRef>
          </c:tx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7:$W$17</c:f>
              <c:numCache>
                <c:formatCode>#,##0</c:formatCode>
                <c:ptCount val="18"/>
                <c:pt idx="0">
                  <c:v>0.18369628827470263</c:v>
                </c:pt>
                <c:pt idx="1">
                  <c:v>9.2009184254349723</c:v>
                </c:pt>
                <c:pt idx="2">
                  <c:v>0.12960407619779812</c:v>
                </c:pt>
                <c:pt idx="3">
                  <c:v>1.9231250296504834</c:v>
                </c:pt>
                <c:pt idx="4">
                  <c:v>13.69363891489054</c:v>
                </c:pt>
                <c:pt idx="5">
                  <c:v>6.9027462397237311</c:v>
                </c:pt>
                <c:pt idx="6">
                  <c:v>14.152978824539787</c:v>
                </c:pt>
                <c:pt idx="7">
                  <c:v>11.497523788734638</c:v>
                </c:pt>
                <c:pt idx="8">
                  <c:v>7.1157339886866815</c:v>
                </c:pt>
                <c:pt idx="9">
                  <c:v>0.25266546452256072</c:v>
                </c:pt>
                <c:pt idx="10">
                  <c:v>0</c:v>
                </c:pt>
                <c:pt idx="11">
                  <c:v>1.0849183408270404</c:v>
                </c:pt>
                <c:pt idx="12">
                  <c:v>0.20268685071738973</c:v>
                </c:pt>
                <c:pt idx="13">
                  <c:v>9.3308231270262869</c:v>
                </c:pt>
                <c:pt idx="14">
                  <c:v>8.3785197904785402</c:v>
                </c:pt>
                <c:pt idx="15">
                  <c:v>0.54098003612772305</c:v>
                </c:pt>
                <c:pt idx="16">
                  <c:v>7.7672868281584231</c:v>
                </c:pt>
                <c:pt idx="17">
                  <c:v>9.2926057802180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38-41E2-A965-999E639341EE}"/>
            </c:ext>
          </c:extLst>
        </c:ser>
        <c:ser>
          <c:idx val="7"/>
          <c:order val="6"/>
          <c:tx>
            <c:strRef>
              <c:f>box_2_ábra_chart_3!$E$18</c:f>
              <c:strCache>
                <c:ptCount val="1"/>
                <c:pt idx="0">
                  <c:v>100%-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8:$W$18</c:f>
              <c:numCache>
                <c:formatCode>#,##0</c:formatCode>
                <c:ptCount val="18"/>
                <c:pt idx="0">
                  <c:v>35.111605764799378</c:v>
                </c:pt>
                <c:pt idx="1">
                  <c:v>26.255971650150727</c:v>
                </c:pt>
                <c:pt idx="2">
                  <c:v>23.31426038704744</c:v>
                </c:pt>
                <c:pt idx="3">
                  <c:v>23.310448651690262</c:v>
                </c:pt>
                <c:pt idx="4">
                  <c:v>18.639329450129956</c:v>
                </c:pt>
                <c:pt idx="5">
                  <c:v>15.886217050900747</c:v>
                </c:pt>
                <c:pt idx="6">
                  <c:v>18.484819098032858</c:v>
                </c:pt>
                <c:pt idx="7">
                  <c:v>9.5372288747847236</c:v>
                </c:pt>
                <c:pt idx="8">
                  <c:v>2.5884943115611962</c:v>
                </c:pt>
                <c:pt idx="9">
                  <c:v>4.1469699000443789</c:v>
                </c:pt>
                <c:pt idx="10">
                  <c:v>1.9065664908024744</c:v>
                </c:pt>
                <c:pt idx="11">
                  <c:v>1.6638537038190668</c:v>
                </c:pt>
                <c:pt idx="12">
                  <c:v>2.7589893350971506</c:v>
                </c:pt>
                <c:pt idx="13">
                  <c:v>7.4270350563897622</c:v>
                </c:pt>
                <c:pt idx="14">
                  <c:v>6.867168500975798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38-41E2-A965-999E63934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64304223"/>
        <c:axId val="1980233967"/>
      </c:barChart>
      <c:lineChart>
        <c:grouping val="standard"/>
        <c:varyColors val="0"/>
        <c:ser>
          <c:idx val="0"/>
          <c:order val="7"/>
          <c:tx>
            <c:strRef>
              <c:f>box_2_ábra_chart_3!$D$19</c:f>
              <c:strCache>
                <c:ptCount val="1"/>
                <c:pt idx="0">
                  <c:v>Project loans/regulatory capital (sector)</c:v>
                </c:pt>
              </c:strCache>
            </c:strRef>
          </c:tx>
          <c:spPr>
            <a:ln w="381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19:$W$19</c:f>
              <c:numCache>
                <c:formatCode>0.0</c:formatCode>
                <c:ptCount val="18"/>
                <c:pt idx="0">
                  <c:v>73.310952073625643</c:v>
                </c:pt>
                <c:pt idx="1">
                  <c:v>71.217864310146382</c:v>
                </c:pt>
                <c:pt idx="2">
                  <c:v>73.982869719541085</c:v>
                </c:pt>
                <c:pt idx="3">
                  <c:v>79.343342325155433</c:v>
                </c:pt>
                <c:pt idx="4">
                  <c:v>68.429525896430874</c:v>
                </c:pt>
                <c:pt idx="5">
                  <c:v>60.909025773043133</c:v>
                </c:pt>
                <c:pt idx="6">
                  <c:v>51.801380322001279</c:v>
                </c:pt>
                <c:pt idx="7">
                  <c:v>39.990659742120613</c:v>
                </c:pt>
                <c:pt idx="8">
                  <c:v>28.505787009168387</c:v>
                </c:pt>
                <c:pt idx="9">
                  <c:v>25.073071558044468</c:v>
                </c:pt>
                <c:pt idx="10">
                  <c:v>21.662951144739012</c:v>
                </c:pt>
                <c:pt idx="11">
                  <c:v>26.292462443109343</c:v>
                </c:pt>
                <c:pt idx="12">
                  <c:v>27.382160646570497</c:v>
                </c:pt>
                <c:pt idx="13">
                  <c:v>35.573795024936686</c:v>
                </c:pt>
                <c:pt idx="14">
                  <c:v>40.031638759006938</c:v>
                </c:pt>
                <c:pt idx="15">
                  <c:v>31.305507019201062</c:v>
                </c:pt>
                <c:pt idx="16">
                  <c:v>34.115542039447313</c:v>
                </c:pt>
                <c:pt idx="17">
                  <c:v>32.66076454444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838-41E2-A965-999E639341EE}"/>
            </c:ext>
          </c:extLst>
        </c:ser>
        <c:ser>
          <c:idx val="8"/>
          <c:order val="8"/>
          <c:tx>
            <c:strRef>
              <c:f>box_2_ábra_chart_3!$D$20</c:f>
              <c:strCache>
                <c:ptCount val="1"/>
                <c:pt idx="0">
                  <c:v>(Project loan+BGS stock)/reg. capital</c:v>
                </c:pt>
              </c:strCache>
            </c:strRef>
          </c:tx>
          <c:spPr>
            <a:ln w="38100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box_2_ábra_chart_3!$F$10:$W$10</c:f>
              <c:strCache>
                <c:ptCount val="1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  <c:pt idx="17">
                  <c:v>2025 Q2</c:v>
                </c:pt>
              </c:strCache>
            </c:strRef>
          </c:cat>
          <c:val>
            <c:numRef>
              <c:f>box_2_ábra_chart_3!$F$20:$W$20</c:f>
              <c:numCache>
                <c:formatCode>General</c:formatCode>
                <c:ptCount val="18"/>
                <c:pt idx="11" formatCode="#\ ##0.0">
                  <c:v>26.621438898283422</c:v>
                </c:pt>
                <c:pt idx="12" formatCode="#\ ##0.0">
                  <c:v>29.581368897964637</c:v>
                </c:pt>
                <c:pt idx="13" formatCode="#\ ##0.0">
                  <c:v>39.72353360552578</c:v>
                </c:pt>
                <c:pt idx="14" formatCode="#\ ##0.0">
                  <c:v>44.879393600390912</c:v>
                </c:pt>
                <c:pt idx="15" formatCode="#\ ##0.0">
                  <c:v>35.422158725396145</c:v>
                </c:pt>
                <c:pt idx="16" formatCode="#\ ##0.0">
                  <c:v>37.929100618637825</c:v>
                </c:pt>
                <c:pt idx="17" formatCode="#\ ##0.0">
                  <c:v>36.463252294857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838-41E2-A965-999E639341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3702895"/>
        <c:axId val="1980472591"/>
      </c:lineChart>
      <c:catAx>
        <c:axId val="16430422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80233967"/>
        <c:crosses val="autoZero"/>
        <c:auto val="1"/>
        <c:lblAlgn val="ctr"/>
        <c:lblOffset val="100"/>
        <c:noMultiLvlLbl val="0"/>
      </c:catAx>
      <c:valAx>
        <c:axId val="1980233967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2516143503051623E-2"/>
              <c:y val="8.77722222222222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64304223"/>
        <c:crosses val="autoZero"/>
        <c:crossBetween val="between"/>
        <c:majorUnit val="10"/>
      </c:valAx>
      <c:valAx>
        <c:axId val="1980472591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56350564875046"/>
              <c:y val="8.8153703703703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993702895"/>
        <c:crosses val="max"/>
        <c:crossBetween val="between"/>
        <c:majorUnit val="10"/>
      </c:valAx>
      <c:catAx>
        <c:axId val="1993702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8047259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110726643598616E-2"/>
          <c:y val="0.78048722222222222"/>
          <c:w val="0.9773883606244721"/>
          <c:h val="0.206293888888888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lineChart>
        <c:grouping val="standard"/>
        <c:varyColors val="0"/>
        <c:ser>
          <c:idx val="0"/>
          <c:order val="0"/>
          <c:tx>
            <c:strRef>
              <c:f>A1_ábra_chart!$J$20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J$21:$J$101</c:f>
              <c:numCache>
                <c:formatCode>0.0</c:formatCode>
                <c:ptCount val="81"/>
                <c:pt idx="0">
                  <c:v>3.4</c:v>
                </c:pt>
                <c:pt idx="1">
                  <c:v>4.2</c:v>
                </c:pt>
                <c:pt idx="2">
                  <c:v>4.3</c:v>
                </c:pt>
                <c:pt idx="3">
                  <c:v>5.5</c:v>
                </c:pt>
                <c:pt idx="4">
                  <c:v>18.2</c:v>
                </c:pt>
                <c:pt idx="5">
                  <c:v>9</c:v>
                </c:pt>
                <c:pt idx="6">
                  <c:v>8.3000000000000007</c:v>
                </c:pt>
                <c:pt idx="7">
                  <c:v>10.3</c:v>
                </c:pt>
                <c:pt idx="8">
                  <c:v>14.1</c:v>
                </c:pt>
                <c:pt idx="9">
                  <c:v>8.1999999999999993</c:v>
                </c:pt>
                <c:pt idx="10">
                  <c:v>10.7</c:v>
                </c:pt>
                <c:pt idx="11">
                  <c:v>16.7</c:v>
                </c:pt>
                <c:pt idx="12">
                  <c:v>10.6</c:v>
                </c:pt>
                <c:pt idx="13">
                  <c:v>10.7</c:v>
                </c:pt>
                <c:pt idx="14">
                  <c:v>17</c:v>
                </c:pt>
                <c:pt idx="15">
                  <c:v>39</c:v>
                </c:pt>
                <c:pt idx="16">
                  <c:v>36.799999999999997</c:v>
                </c:pt>
                <c:pt idx="17">
                  <c:v>44.1</c:v>
                </c:pt>
                <c:pt idx="18">
                  <c:v>39.1</c:v>
                </c:pt>
                <c:pt idx="19">
                  <c:v>39.1</c:v>
                </c:pt>
                <c:pt idx="20">
                  <c:v>34.5</c:v>
                </c:pt>
                <c:pt idx="21">
                  <c:v>47</c:v>
                </c:pt>
                <c:pt idx="22">
                  <c:v>36.6</c:v>
                </c:pt>
                <c:pt idx="23">
                  <c:v>31.4</c:v>
                </c:pt>
                <c:pt idx="24">
                  <c:v>33.9</c:v>
                </c:pt>
                <c:pt idx="25">
                  <c:v>34.799999999999997</c:v>
                </c:pt>
                <c:pt idx="26">
                  <c:v>29.3</c:v>
                </c:pt>
                <c:pt idx="27">
                  <c:v>25.1</c:v>
                </c:pt>
                <c:pt idx="28">
                  <c:v>20.2</c:v>
                </c:pt>
                <c:pt idx="29">
                  <c:v>17.2</c:v>
                </c:pt>
                <c:pt idx="30">
                  <c:v>20.3</c:v>
                </c:pt>
                <c:pt idx="31">
                  <c:v>15.7</c:v>
                </c:pt>
                <c:pt idx="32">
                  <c:v>18.8</c:v>
                </c:pt>
                <c:pt idx="33">
                  <c:v>19.899999999999999</c:v>
                </c:pt>
                <c:pt idx="34">
                  <c:v>11.1</c:v>
                </c:pt>
                <c:pt idx="35">
                  <c:v>19</c:v>
                </c:pt>
                <c:pt idx="36">
                  <c:v>21.2</c:v>
                </c:pt>
                <c:pt idx="37">
                  <c:v>17.3</c:v>
                </c:pt>
                <c:pt idx="38">
                  <c:v>16.8</c:v>
                </c:pt>
                <c:pt idx="39">
                  <c:v>21.5</c:v>
                </c:pt>
                <c:pt idx="40">
                  <c:v>14.1</c:v>
                </c:pt>
                <c:pt idx="41">
                  <c:v>20.399999999999999</c:v>
                </c:pt>
                <c:pt idx="42">
                  <c:v>14.4</c:v>
                </c:pt>
                <c:pt idx="43">
                  <c:v>23.5</c:v>
                </c:pt>
                <c:pt idx="44">
                  <c:v>27.6</c:v>
                </c:pt>
                <c:pt idx="45">
                  <c:v>28.2</c:v>
                </c:pt>
                <c:pt idx="46">
                  <c:v>39.799999999999997</c:v>
                </c:pt>
                <c:pt idx="47">
                  <c:v>40.1</c:v>
                </c:pt>
                <c:pt idx="48">
                  <c:v>33.700000000000003</c:v>
                </c:pt>
                <c:pt idx="49">
                  <c:v>44.6</c:v>
                </c:pt>
                <c:pt idx="50">
                  <c:v>34</c:v>
                </c:pt>
                <c:pt idx="51">
                  <c:v>43.1</c:v>
                </c:pt>
                <c:pt idx="52">
                  <c:v>41</c:v>
                </c:pt>
                <c:pt idx="53">
                  <c:v>45.6</c:v>
                </c:pt>
                <c:pt idx="54">
                  <c:v>37.299999999999997</c:v>
                </c:pt>
                <c:pt idx="55">
                  <c:v>51.1</c:v>
                </c:pt>
                <c:pt idx="56">
                  <c:v>44.7</c:v>
                </c:pt>
                <c:pt idx="57">
                  <c:v>48.8</c:v>
                </c:pt>
                <c:pt idx="58">
                  <c:v>47.7</c:v>
                </c:pt>
                <c:pt idx="59">
                  <c:v>46.9</c:v>
                </c:pt>
                <c:pt idx="60">
                  <c:v>45.9</c:v>
                </c:pt>
                <c:pt idx="61">
                  <c:v>49.3</c:v>
                </c:pt>
                <c:pt idx="62">
                  <c:v>53.4</c:v>
                </c:pt>
                <c:pt idx="63">
                  <c:v>45.9</c:v>
                </c:pt>
                <c:pt idx="64">
                  <c:v>43.5</c:v>
                </c:pt>
                <c:pt idx="65">
                  <c:v>51</c:v>
                </c:pt>
                <c:pt idx="66">
                  <c:v>46.6</c:v>
                </c:pt>
                <c:pt idx="67">
                  <c:v>49.1</c:v>
                </c:pt>
                <c:pt idx="68">
                  <c:v>48.6</c:v>
                </c:pt>
                <c:pt idx="69">
                  <c:v>47.2</c:v>
                </c:pt>
                <c:pt idx="70">
                  <c:v>46.3</c:v>
                </c:pt>
                <c:pt idx="71">
                  <c:v>41</c:v>
                </c:pt>
                <c:pt idx="72">
                  <c:v>46.2</c:v>
                </c:pt>
                <c:pt idx="73">
                  <c:v>49.4</c:v>
                </c:pt>
                <c:pt idx="74">
                  <c:v>56.9</c:v>
                </c:pt>
                <c:pt idx="75">
                  <c:v>58.1</c:v>
                </c:pt>
                <c:pt idx="76">
                  <c:v>55.7</c:v>
                </c:pt>
                <c:pt idx="77">
                  <c:v>59.7</c:v>
                </c:pt>
                <c:pt idx="78">
                  <c:v>56.9</c:v>
                </c:pt>
                <c:pt idx="79">
                  <c:v>52.6</c:v>
                </c:pt>
                <c:pt idx="80">
                  <c:v>5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32-4B4D-AC64-3DA67FE2E735}"/>
            </c:ext>
          </c:extLst>
        </c:ser>
        <c:ser>
          <c:idx val="1"/>
          <c:order val="1"/>
          <c:tx>
            <c:strRef>
              <c:f>A1_ábra_chart!$K$20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K$21:$K$101</c:f>
              <c:numCache>
                <c:formatCode>0.0</c:formatCode>
                <c:ptCount val="81"/>
                <c:pt idx="0">
                  <c:v>67.2</c:v>
                </c:pt>
                <c:pt idx="1">
                  <c:v>76.7</c:v>
                </c:pt>
                <c:pt idx="2">
                  <c:v>81.099999999999994</c:v>
                </c:pt>
                <c:pt idx="3">
                  <c:v>70.599999999999994</c:v>
                </c:pt>
                <c:pt idx="4">
                  <c:v>62.5</c:v>
                </c:pt>
                <c:pt idx="5">
                  <c:v>68.5</c:v>
                </c:pt>
                <c:pt idx="6">
                  <c:v>67</c:v>
                </c:pt>
                <c:pt idx="7">
                  <c:v>57.4</c:v>
                </c:pt>
                <c:pt idx="8">
                  <c:v>70.7</c:v>
                </c:pt>
                <c:pt idx="9">
                  <c:v>57.8</c:v>
                </c:pt>
                <c:pt idx="10">
                  <c:v>58.8</c:v>
                </c:pt>
                <c:pt idx="11">
                  <c:v>71.2</c:v>
                </c:pt>
                <c:pt idx="12">
                  <c:v>63.8</c:v>
                </c:pt>
                <c:pt idx="13">
                  <c:v>70.5</c:v>
                </c:pt>
                <c:pt idx="14">
                  <c:v>75.400000000000006</c:v>
                </c:pt>
                <c:pt idx="15">
                  <c:v>13.9</c:v>
                </c:pt>
                <c:pt idx="16">
                  <c:v>31.1</c:v>
                </c:pt>
                <c:pt idx="17">
                  <c:v>38.6</c:v>
                </c:pt>
                <c:pt idx="18">
                  <c:v>36.700000000000003</c:v>
                </c:pt>
                <c:pt idx="19">
                  <c:v>36.200000000000003</c:v>
                </c:pt>
                <c:pt idx="20">
                  <c:v>34.4</c:v>
                </c:pt>
                <c:pt idx="21">
                  <c:v>38</c:v>
                </c:pt>
                <c:pt idx="22">
                  <c:v>40.9</c:v>
                </c:pt>
                <c:pt idx="23">
                  <c:v>31.1</c:v>
                </c:pt>
                <c:pt idx="24">
                  <c:v>41.3</c:v>
                </c:pt>
                <c:pt idx="25">
                  <c:v>37.200000000000003</c:v>
                </c:pt>
                <c:pt idx="26">
                  <c:v>42.1</c:v>
                </c:pt>
                <c:pt idx="27">
                  <c:v>41.8</c:v>
                </c:pt>
                <c:pt idx="28">
                  <c:v>43.6</c:v>
                </c:pt>
                <c:pt idx="29">
                  <c:v>38.5</c:v>
                </c:pt>
                <c:pt idx="30">
                  <c:v>37</c:v>
                </c:pt>
                <c:pt idx="31">
                  <c:v>48.9</c:v>
                </c:pt>
                <c:pt idx="32">
                  <c:v>42.2</c:v>
                </c:pt>
                <c:pt idx="33">
                  <c:v>46.9</c:v>
                </c:pt>
                <c:pt idx="34">
                  <c:v>55.1</c:v>
                </c:pt>
                <c:pt idx="35">
                  <c:v>56.5</c:v>
                </c:pt>
                <c:pt idx="36">
                  <c:v>48.9</c:v>
                </c:pt>
                <c:pt idx="37">
                  <c:v>44.7</c:v>
                </c:pt>
                <c:pt idx="38">
                  <c:v>40</c:v>
                </c:pt>
                <c:pt idx="39">
                  <c:v>43.3</c:v>
                </c:pt>
                <c:pt idx="40">
                  <c:v>36.700000000000003</c:v>
                </c:pt>
                <c:pt idx="41">
                  <c:v>43</c:v>
                </c:pt>
                <c:pt idx="42">
                  <c:v>49.3</c:v>
                </c:pt>
                <c:pt idx="43">
                  <c:v>41.7</c:v>
                </c:pt>
                <c:pt idx="44">
                  <c:v>33.799999999999997</c:v>
                </c:pt>
                <c:pt idx="45">
                  <c:v>33.200000000000003</c:v>
                </c:pt>
                <c:pt idx="46">
                  <c:v>34.700000000000003</c:v>
                </c:pt>
                <c:pt idx="47">
                  <c:v>27</c:v>
                </c:pt>
                <c:pt idx="48">
                  <c:v>30.9</c:v>
                </c:pt>
                <c:pt idx="49">
                  <c:v>33.299999999999997</c:v>
                </c:pt>
                <c:pt idx="50">
                  <c:v>32</c:v>
                </c:pt>
                <c:pt idx="51">
                  <c:v>28.7</c:v>
                </c:pt>
                <c:pt idx="52">
                  <c:v>33.1</c:v>
                </c:pt>
                <c:pt idx="53">
                  <c:v>28.2</c:v>
                </c:pt>
                <c:pt idx="54">
                  <c:v>28.9</c:v>
                </c:pt>
                <c:pt idx="55">
                  <c:v>28.7</c:v>
                </c:pt>
                <c:pt idx="56">
                  <c:v>32.299999999999997</c:v>
                </c:pt>
                <c:pt idx="57">
                  <c:v>30.7</c:v>
                </c:pt>
                <c:pt idx="58">
                  <c:v>27.9</c:v>
                </c:pt>
                <c:pt idx="59">
                  <c:v>31.1</c:v>
                </c:pt>
                <c:pt idx="60">
                  <c:v>23.9</c:v>
                </c:pt>
                <c:pt idx="61">
                  <c:v>24.7</c:v>
                </c:pt>
                <c:pt idx="62">
                  <c:v>24.4</c:v>
                </c:pt>
                <c:pt idx="63">
                  <c:v>23.9</c:v>
                </c:pt>
                <c:pt idx="64">
                  <c:v>27.8</c:v>
                </c:pt>
                <c:pt idx="65">
                  <c:v>27.1</c:v>
                </c:pt>
                <c:pt idx="66">
                  <c:v>28.5</c:v>
                </c:pt>
                <c:pt idx="67">
                  <c:v>22.3</c:v>
                </c:pt>
                <c:pt idx="68">
                  <c:v>33.299999999999997</c:v>
                </c:pt>
                <c:pt idx="69">
                  <c:v>25.5</c:v>
                </c:pt>
                <c:pt idx="70">
                  <c:v>29.4</c:v>
                </c:pt>
                <c:pt idx="71">
                  <c:v>27.9</c:v>
                </c:pt>
                <c:pt idx="72">
                  <c:v>30.5</c:v>
                </c:pt>
                <c:pt idx="73">
                  <c:v>24.7</c:v>
                </c:pt>
                <c:pt idx="74">
                  <c:v>26.7</c:v>
                </c:pt>
                <c:pt idx="75">
                  <c:v>25.2</c:v>
                </c:pt>
                <c:pt idx="76">
                  <c:v>19</c:v>
                </c:pt>
                <c:pt idx="77">
                  <c:v>25.4</c:v>
                </c:pt>
                <c:pt idx="78">
                  <c:v>26.4</c:v>
                </c:pt>
                <c:pt idx="79">
                  <c:v>27.4</c:v>
                </c:pt>
                <c:pt idx="80">
                  <c:v>34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32-4B4D-AC64-3DA67FE2E735}"/>
            </c:ext>
          </c:extLst>
        </c:ser>
        <c:ser>
          <c:idx val="2"/>
          <c:order val="2"/>
          <c:tx>
            <c:strRef>
              <c:f>A1_ábra_chart!$M$20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M$21:$M$101</c:f>
              <c:numCache>
                <c:formatCode>0.0</c:formatCode>
                <c:ptCount val="81"/>
                <c:pt idx="0">
                  <c:v>10.9</c:v>
                </c:pt>
                <c:pt idx="1">
                  <c:v>5.4</c:v>
                </c:pt>
                <c:pt idx="2">
                  <c:v>14</c:v>
                </c:pt>
                <c:pt idx="3">
                  <c:v>8.6999999999999993</c:v>
                </c:pt>
                <c:pt idx="4">
                  <c:v>6.3</c:v>
                </c:pt>
                <c:pt idx="5">
                  <c:v>12.4</c:v>
                </c:pt>
                <c:pt idx="6">
                  <c:v>19.8</c:v>
                </c:pt>
                <c:pt idx="7">
                  <c:v>21</c:v>
                </c:pt>
                <c:pt idx="8">
                  <c:v>18.8</c:v>
                </c:pt>
                <c:pt idx="9">
                  <c:v>14.6</c:v>
                </c:pt>
                <c:pt idx="10">
                  <c:v>19.399999999999999</c:v>
                </c:pt>
                <c:pt idx="11">
                  <c:v>19.5</c:v>
                </c:pt>
                <c:pt idx="12">
                  <c:v>17</c:v>
                </c:pt>
                <c:pt idx="13">
                  <c:v>17.8</c:v>
                </c:pt>
                <c:pt idx="14">
                  <c:v>19.399999999999999</c:v>
                </c:pt>
                <c:pt idx="15">
                  <c:v>17.8</c:v>
                </c:pt>
                <c:pt idx="16">
                  <c:v>29.9</c:v>
                </c:pt>
                <c:pt idx="17">
                  <c:v>23.6</c:v>
                </c:pt>
                <c:pt idx="18">
                  <c:v>27.5</c:v>
                </c:pt>
                <c:pt idx="19">
                  <c:v>21.3</c:v>
                </c:pt>
                <c:pt idx="20">
                  <c:v>22</c:v>
                </c:pt>
                <c:pt idx="21">
                  <c:v>19.5</c:v>
                </c:pt>
                <c:pt idx="22">
                  <c:v>22.2</c:v>
                </c:pt>
                <c:pt idx="23">
                  <c:v>21.7</c:v>
                </c:pt>
                <c:pt idx="24">
                  <c:v>19.3</c:v>
                </c:pt>
                <c:pt idx="25">
                  <c:v>18.399999999999999</c:v>
                </c:pt>
                <c:pt idx="26">
                  <c:v>17</c:v>
                </c:pt>
                <c:pt idx="27">
                  <c:v>21.1</c:v>
                </c:pt>
                <c:pt idx="28">
                  <c:v>21.6</c:v>
                </c:pt>
                <c:pt idx="29">
                  <c:v>19.8</c:v>
                </c:pt>
                <c:pt idx="30">
                  <c:v>19.600000000000001</c:v>
                </c:pt>
                <c:pt idx="31">
                  <c:v>20.399999999999999</c:v>
                </c:pt>
                <c:pt idx="32">
                  <c:v>13.3</c:v>
                </c:pt>
                <c:pt idx="33">
                  <c:v>21.5</c:v>
                </c:pt>
                <c:pt idx="34">
                  <c:v>22.6</c:v>
                </c:pt>
                <c:pt idx="35">
                  <c:v>26.6</c:v>
                </c:pt>
                <c:pt idx="36">
                  <c:v>23.4</c:v>
                </c:pt>
                <c:pt idx="37">
                  <c:v>26.7</c:v>
                </c:pt>
                <c:pt idx="38">
                  <c:v>16.100000000000001</c:v>
                </c:pt>
                <c:pt idx="39">
                  <c:v>26.3</c:v>
                </c:pt>
                <c:pt idx="40">
                  <c:v>23</c:v>
                </c:pt>
                <c:pt idx="41">
                  <c:v>9.9</c:v>
                </c:pt>
                <c:pt idx="42">
                  <c:v>15.4</c:v>
                </c:pt>
                <c:pt idx="43">
                  <c:v>17.899999999999999</c:v>
                </c:pt>
                <c:pt idx="44">
                  <c:v>19.3</c:v>
                </c:pt>
                <c:pt idx="45">
                  <c:v>20.9</c:v>
                </c:pt>
                <c:pt idx="46">
                  <c:v>19</c:v>
                </c:pt>
                <c:pt idx="47">
                  <c:v>24.7</c:v>
                </c:pt>
                <c:pt idx="48">
                  <c:v>16</c:v>
                </c:pt>
                <c:pt idx="49">
                  <c:v>21.5</c:v>
                </c:pt>
                <c:pt idx="50">
                  <c:v>16.399999999999999</c:v>
                </c:pt>
                <c:pt idx="51">
                  <c:v>14.4</c:v>
                </c:pt>
                <c:pt idx="52">
                  <c:v>20.8</c:v>
                </c:pt>
                <c:pt idx="53">
                  <c:v>16.3</c:v>
                </c:pt>
                <c:pt idx="54">
                  <c:v>15.4</c:v>
                </c:pt>
                <c:pt idx="55">
                  <c:v>18.3</c:v>
                </c:pt>
                <c:pt idx="56">
                  <c:v>19.399999999999999</c:v>
                </c:pt>
                <c:pt idx="57">
                  <c:v>21.6</c:v>
                </c:pt>
                <c:pt idx="58">
                  <c:v>18.3</c:v>
                </c:pt>
                <c:pt idx="59">
                  <c:v>19.5</c:v>
                </c:pt>
                <c:pt idx="60">
                  <c:v>15.4</c:v>
                </c:pt>
                <c:pt idx="61">
                  <c:v>19.899999999999999</c:v>
                </c:pt>
                <c:pt idx="62">
                  <c:v>18.600000000000001</c:v>
                </c:pt>
                <c:pt idx="63">
                  <c:v>15.4</c:v>
                </c:pt>
                <c:pt idx="64">
                  <c:v>20.8</c:v>
                </c:pt>
                <c:pt idx="65">
                  <c:v>25</c:v>
                </c:pt>
                <c:pt idx="66">
                  <c:v>26.2</c:v>
                </c:pt>
                <c:pt idx="67">
                  <c:v>20.100000000000001</c:v>
                </c:pt>
                <c:pt idx="68">
                  <c:v>19.5</c:v>
                </c:pt>
                <c:pt idx="69">
                  <c:v>26.9</c:v>
                </c:pt>
                <c:pt idx="70">
                  <c:v>25.8</c:v>
                </c:pt>
                <c:pt idx="71">
                  <c:v>20.3</c:v>
                </c:pt>
                <c:pt idx="72">
                  <c:v>23.6</c:v>
                </c:pt>
                <c:pt idx="73">
                  <c:v>19.899999999999999</c:v>
                </c:pt>
                <c:pt idx="74">
                  <c:v>30.6</c:v>
                </c:pt>
                <c:pt idx="75">
                  <c:v>26.4</c:v>
                </c:pt>
                <c:pt idx="76">
                  <c:v>25.3</c:v>
                </c:pt>
                <c:pt idx="77">
                  <c:v>24.9</c:v>
                </c:pt>
                <c:pt idx="78">
                  <c:v>25.6</c:v>
                </c:pt>
                <c:pt idx="79">
                  <c:v>27.4</c:v>
                </c:pt>
                <c:pt idx="80">
                  <c:v>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32-4B4D-AC64-3DA67FE2E735}"/>
            </c:ext>
          </c:extLst>
        </c:ser>
        <c:ser>
          <c:idx val="7"/>
          <c:order val="3"/>
          <c:tx>
            <c:strRef>
              <c:f>A1_ábra_chart!$L$20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L$21:$L$101</c:f>
              <c:numCache>
                <c:formatCode>0.0</c:formatCode>
                <c:ptCount val="81"/>
                <c:pt idx="0">
                  <c:v>36.1</c:v>
                </c:pt>
                <c:pt idx="1">
                  <c:v>36.299999999999997</c:v>
                </c:pt>
                <c:pt idx="2">
                  <c:v>30</c:v>
                </c:pt>
                <c:pt idx="3">
                  <c:v>29.8</c:v>
                </c:pt>
                <c:pt idx="4">
                  <c:v>25</c:v>
                </c:pt>
                <c:pt idx="5">
                  <c:v>24.9</c:v>
                </c:pt>
                <c:pt idx="6">
                  <c:v>28.7</c:v>
                </c:pt>
                <c:pt idx="7">
                  <c:v>22.9</c:v>
                </c:pt>
                <c:pt idx="8">
                  <c:v>19.2</c:v>
                </c:pt>
                <c:pt idx="9">
                  <c:v>23.9</c:v>
                </c:pt>
                <c:pt idx="10">
                  <c:v>22.3</c:v>
                </c:pt>
                <c:pt idx="11">
                  <c:v>12.4</c:v>
                </c:pt>
                <c:pt idx="12">
                  <c:v>15</c:v>
                </c:pt>
                <c:pt idx="13">
                  <c:v>16.3</c:v>
                </c:pt>
                <c:pt idx="14">
                  <c:v>15.9</c:v>
                </c:pt>
                <c:pt idx="15">
                  <c:v>23.6</c:v>
                </c:pt>
                <c:pt idx="16">
                  <c:v>17.899999999999999</c:v>
                </c:pt>
                <c:pt idx="17">
                  <c:v>8.5</c:v>
                </c:pt>
                <c:pt idx="18">
                  <c:v>10.5</c:v>
                </c:pt>
                <c:pt idx="19">
                  <c:v>10.9</c:v>
                </c:pt>
                <c:pt idx="20">
                  <c:v>12.4</c:v>
                </c:pt>
                <c:pt idx="21">
                  <c:v>14</c:v>
                </c:pt>
                <c:pt idx="22">
                  <c:v>11.6</c:v>
                </c:pt>
                <c:pt idx="23">
                  <c:v>6.8</c:v>
                </c:pt>
                <c:pt idx="24">
                  <c:v>9.8000000000000007</c:v>
                </c:pt>
                <c:pt idx="25">
                  <c:v>15.2</c:v>
                </c:pt>
                <c:pt idx="26">
                  <c:v>16.2</c:v>
                </c:pt>
                <c:pt idx="27">
                  <c:v>22.5</c:v>
                </c:pt>
                <c:pt idx="28">
                  <c:v>25.5</c:v>
                </c:pt>
                <c:pt idx="29">
                  <c:v>32.6</c:v>
                </c:pt>
                <c:pt idx="30">
                  <c:v>44.1</c:v>
                </c:pt>
                <c:pt idx="31">
                  <c:v>39.799999999999997</c:v>
                </c:pt>
                <c:pt idx="32">
                  <c:v>31.2</c:v>
                </c:pt>
                <c:pt idx="33">
                  <c:v>31.3</c:v>
                </c:pt>
                <c:pt idx="34">
                  <c:v>38.700000000000003</c:v>
                </c:pt>
                <c:pt idx="35">
                  <c:v>31.6</c:v>
                </c:pt>
                <c:pt idx="36">
                  <c:v>20.8</c:v>
                </c:pt>
                <c:pt idx="37">
                  <c:v>30.6</c:v>
                </c:pt>
                <c:pt idx="38">
                  <c:v>37.200000000000003</c:v>
                </c:pt>
                <c:pt idx="39">
                  <c:v>34.4</c:v>
                </c:pt>
                <c:pt idx="40">
                  <c:v>31.5</c:v>
                </c:pt>
                <c:pt idx="41">
                  <c:v>36.299999999999997</c:v>
                </c:pt>
                <c:pt idx="42">
                  <c:v>29.3</c:v>
                </c:pt>
                <c:pt idx="43">
                  <c:v>25.4</c:v>
                </c:pt>
                <c:pt idx="44">
                  <c:v>21</c:v>
                </c:pt>
                <c:pt idx="45">
                  <c:v>24.9</c:v>
                </c:pt>
                <c:pt idx="46">
                  <c:v>23.6</c:v>
                </c:pt>
                <c:pt idx="47">
                  <c:v>23</c:v>
                </c:pt>
                <c:pt idx="48">
                  <c:v>14.6</c:v>
                </c:pt>
                <c:pt idx="49">
                  <c:v>18.100000000000001</c:v>
                </c:pt>
                <c:pt idx="50">
                  <c:v>12.6</c:v>
                </c:pt>
                <c:pt idx="51">
                  <c:v>10.9</c:v>
                </c:pt>
                <c:pt idx="52">
                  <c:v>10.1</c:v>
                </c:pt>
                <c:pt idx="53">
                  <c:v>4.5</c:v>
                </c:pt>
                <c:pt idx="54">
                  <c:v>5</c:v>
                </c:pt>
                <c:pt idx="55">
                  <c:v>8.6999999999999993</c:v>
                </c:pt>
                <c:pt idx="56">
                  <c:v>3.2</c:v>
                </c:pt>
                <c:pt idx="57">
                  <c:v>4.4000000000000004</c:v>
                </c:pt>
                <c:pt idx="58">
                  <c:v>5.8</c:v>
                </c:pt>
                <c:pt idx="59">
                  <c:v>1.9</c:v>
                </c:pt>
                <c:pt idx="60">
                  <c:v>3.8</c:v>
                </c:pt>
                <c:pt idx="61">
                  <c:v>4.5</c:v>
                </c:pt>
                <c:pt idx="62">
                  <c:v>2.9</c:v>
                </c:pt>
                <c:pt idx="63">
                  <c:v>3.8</c:v>
                </c:pt>
                <c:pt idx="64">
                  <c:v>6.9</c:v>
                </c:pt>
                <c:pt idx="65">
                  <c:v>6.2</c:v>
                </c:pt>
                <c:pt idx="66">
                  <c:v>5.6</c:v>
                </c:pt>
                <c:pt idx="67">
                  <c:v>4.2</c:v>
                </c:pt>
                <c:pt idx="68">
                  <c:v>9.9</c:v>
                </c:pt>
                <c:pt idx="69">
                  <c:v>4.2</c:v>
                </c:pt>
                <c:pt idx="70">
                  <c:v>6.1</c:v>
                </c:pt>
                <c:pt idx="71">
                  <c:v>5.7</c:v>
                </c:pt>
                <c:pt idx="72">
                  <c:v>7.5</c:v>
                </c:pt>
                <c:pt idx="73">
                  <c:v>6</c:v>
                </c:pt>
                <c:pt idx="74">
                  <c:v>4.4000000000000004</c:v>
                </c:pt>
                <c:pt idx="75">
                  <c:v>4.9000000000000004</c:v>
                </c:pt>
                <c:pt idx="76">
                  <c:v>2.4</c:v>
                </c:pt>
                <c:pt idx="77">
                  <c:v>4.7</c:v>
                </c:pt>
                <c:pt idx="78">
                  <c:v>7.7</c:v>
                </c:pt>
                <c:pt idx="79">
                  <c:v>6.8</c:v>
                </c:pt>
                <c:pt idx="80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C32-4B4D-AC64-3DA67FE2E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27648"/>
        <c:axId val="92126992"/>
      </c:lineChart>
      <c:lineChart>
        <c:grouping val="standard"/>
        <c:varyColors val="0"/>
        <c:ser>
          <c:idx val="6"/>
          <c:order val="4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multiLvlStrRef>
              <c:f>A1_ábra_chart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6-FC32-4B4D-AC64-3DA67FE2E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69672"/>
        <c:axId val="414276256"/>
      </c:line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9212699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between"/>
      </c:valAx>
      <c:valAx>
        <c:axId val="41427625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0820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between"/>
        <c:majorUnit val="10"/>
      </c:valAx>
      <c:catAx>
        <c:axId val="55186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6322916666666663E-2"/>
          <c:y val="0.90165606952212651"/>
          <c:w val="0.95853472222222225"/>
          <c:h val="8.44613674871103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lineChart>
        <c:grouping val="standard"/>
        <c:varyColors val="0"/>
        <c:ser>
          <c:idx val="0"/>
          <c:order val="0"/>
          <c:tx>
            <c:strRef>
              <c:f>A1_ábra_chart!$J$19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J$21:$J$101</c:f>
              <c:numCache>
                <c:formatCode>0.0</c:formatCode>
                <c:ptCount val="81"/>
                <c:pt idx="0">
                  <c:v>3.4</c:v>
                </c:pt>
                <c:pt idx="1">
                  <c:v>4.2</c:v>
                </c:pt>
                <c:pt idx="2">
                  <c:v>4.3</c:v>
                </c:pt>
                <c:pt idx="3">
                  <c:v>5.5</c:v>
                </c:pt>
                <c:pt idx="4">
                  <c:v>18.2</c:v>
                </c:pt>
                <c:pt idx="5">
                  <c:v>9</c:v>
                </c:pt>
                <c:pt idx="6">
                  <c:v>8.3000000000000007</c:v>
                </c:pt>
                <c:pt idx="7">
                  <c:v>10.3</c:v>
                </c:pt>
                <c:pt idx="8">
                  <c:v>14.1</c:v>
                </c:pt>
                <c:pt idx="9">
                  <c:v>8.1999999999999993</c:v>
                </c:pt>
                <c:pt idx="10">
                  <c:v>10.7</c:v>
                </c:pt>
                <c:pt idx="11">
                  <c:v>16.7</c:v>
                </c:pt>
                <c:pt idx="12">
                  <c:v>10.6</c:v>
                </c:pt>
                <c:pt idx="13">
                  <c:v>10.7</c:v>
                </c:pt>
                <c:pt idx="14">
                  <c:v>17</c:v>
                </c:pt>
                <c:pt idx="15">
                  <c:v>39</c:v>
                </c:pt>
                <c:pt idx="16">
                  <c:v>36.799999999999997</c:v>
                </c:pt>
                <c:pt idx="17">
                  <c:v>44.1</c:v>
                </c:pt>
                <c:pt idx="18">
                  <c:v>39.1</c:v>
                </c:pt>
                <c:pt idx="19">
                  <c:v>39.1</c:v>
                </c:pt>
                <c:pt idx="20">
                  <c:v>34.5</c:v>
                </c:pt>
                <c:pt idx="21">
                  <c:v>47</c:v>
                </c:pt>
                <c:pt idx="22">
                  <c:v>36.6</c:v>
                </c:pt>
                <c:pt idx="23">
                  <c:v>31.4</c:v>
                </c:pt>
                <c:pt idx="24">
                  <c:v>33.9</c:v>
                </c:pt>
                <c:pt idx="25">
                  <c:v>34.799999999999997</c:v>
                </c:pt>
                <c:pt idx="26">
                  <c:v>29.3</c:v>
                </c:pt>
                <c:pt idx="27">
                  <c:v>25.1</c:v>
                </c:pt>
                <c:pt idx="28">
                  <c:v>20.2</c:v>
                </c:pt>
                <c:pt idx="29">
                  <c:v>17.2</c:v>
                </c:pt>
                <c:pt idx="30">
                  <c:v>20.3</c:v>
                </c:pt>
                <c:pt idx="31">
                  <c:v>15.7</c:v>
                </c:pt>
                <c:pt idx="32">
                  <c:v>18.8</c:v>
                </c:pt>
                <c:pt idx="33">
                  <c:v>19.899999999999999</c:v>
                </c:pt>
                <c:pt idx="34">
                  <c:v>11.1</c:v>
                </c:pt>
                <c:pt idx="35">
                  <c:v>19</c:v>
                </c:pt>
                <c:pt idx="36">
                  <c:v>21.2</c:v>
                </c:pt>
                <c:pt idx="37">
                  <c:v>17.3</c:v>
                </c:pt>
                <c:pt idx="38">
                  <c:v>16.8</c:v>
                </c:pt>
                <c:pt idx="39">
                  <c:v>21.5</c:v>
                </c:pt>
                <c:pt idx="40">
                  <c:v>14.1</c:v>
                </c:pt>
                <c:pt idx="41">
                  <c:v>20.399999999999999</c:v>
                </c:pt>
                <c:pt idx="42">
                  <c:v>14.4</c:v>
                </c:pt>
                <c:pt idx="43">
                  <c:v>23.5</c:v>
                </c:pt>
                <c:pt idx="44">
                  <c:v>27.6</c:v>
                </c:pt>
                <c:pt idx="45">
                  <c:v>28.2</c:v>
                </c:pt>
                <c:pt idx="46">
                  <c:v>39.799999999999997</c:v>
                </c:pt>
                <c:pt idx="47">
                  <c:v>40.1</c:v>
                </c:pt>
                <c:pt idx="48">
                  <c:v>33.700000000000003</c:v>
                </c:pt>
                <c:pt idx="49">
                  <c:v>44.6</c:v>
                </c:pt>
                <c:pt idx="50">
                  <c:v>34</c:v>
                </c:pt>
                <c:pt idx="51">
                  <c:v>43.1</c:v>
                </c:pt>
                <c:pt idx="52">
                  <c:v>41</c:v>
                </c:pt>
                <c:pt idx="53">
                  <c:v>45.6</c:v>
                </c:pt>
                <c:pt idx="54">
                  <c:v>37.299999999999997</c:v>
                </c:pt>
                <c:pt idx="55">
                  <c:v>51.1</c:v>
                </c:pt>
                <c:pt idx="56">
                  <c:v>44.7</c:v>
                </c:pt>
                <c:pt idx="57">
                  <c:v>48.8</c:v>
                </c:pt>
                <c:pt idx="58">
                  <c:v>47.7</c:v>
                </c:pt>
                <c:pt idx="59">
                  <c:v>46.9</c:v>
                </c:pt>
                <c:pt idx="60">
                  <c:v>45.9</c:v>
                </c:pt>
                <c:pt idx="61">
                  <c:v>49.3</c:v>
                </c:pt>
                <c:pt idx="62">
                  <c:v>53.4</c:v>
                </c:pt>
                <c:pt idx="63">
                  <c:v>45.9</c:v>
                </c:pt>
                <c:pt idx="64">
                  <c:v>43.5</c:v>
                </c:pt>
                <c:pt idx="65">
                  <c:v>51</c:v>
                </c:pt>
                <c:pt idx="66">
                  <c:v>46.6</c:v>
                </c:pt>
                <c:pt idx="67">
                  <c:v>49.1</c:v>
                </c:pt>
                <c:pt idx="68">
                  <c:v>48.6</c:v>
                </c:pt>
                <c:pt idx="69">
                  <c:v>47.2</c:v>
                </c:pt>
                <c:pt idx="70">
                  <c:v>46.3</c:v>
                </c:pt>
                <c:pt idx="71">
                  <c:v>41</c:v>
                </c:pt>
                <c:pt idx="72">
                  <c:v>46.2</c:v>
                </c:pt>
                <c:pt idx="73">
                  <c:v>49.4</c:v>
                </c:pt>
                <c:pt idx="74">
                  <c:v>56.9</c:v>
                </c:pt>
                <c:pt idx="75">
                  <c:v>58.1</c:v>
                </c:pt>
                <c:pt idx="76">
                  <c:v>55.7</c:v>
                </c:pt>
                <c:pt idx="77">
                  <c:v>59.7</c:v>
                </c:pt>
                <c:pt idx="78">
                  <c:v>56.9</c:v>
                </c:pt>
                <c:pt idx="79">
                  <c:v>52.6</c:v>
                </c:pt>
                <c:pt idx="80">
                  <c:v>5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40-41BA-A470-F1CF74A62C1A}"/>
            </c:ext>
          </c:extLst>
        </c:ser>
        <c:ser>
          <c:idx val="1"/>
          <c:order val="1"/>
          <c:tx>
            <c:strRef>
              <c:f>A1_ábra_chart!$K$19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K$21:$K$101</c:f>
              <c:numCache>
                <c:formatCode>0.0</c:formatCode>
                <c:ptCount val="81"/>
                <c:pt idx="0">
                  <c:v>67.2</c:v>
                </c:pt>
                <c:pt idx="1">
                  <c:v>76.7</c:v>
                </c:pt>
                <c:pt idx="2">
                  <c:v>81.099999999999994</c:v>
                </c:pt>
                <c:pt idx="3">
                  <c:v>70.599999999999994</c:v>
                </c:pt>
                <c:pt idx="4">
                  <c:v>62.5</c:v>
                </c:pt>
                <c:pt idx="5">
                  <c:v>68.5</c:v>
                </c:pt>
                <c:pt idx="6">
                  <c:v>67</c:v>
                </c:pt>
                <c:pt idx="7">
                  <c:v>57.4</c:v>
                </c:pt>
                <c:pt idx="8">
                  <c:v>70.7</c:v>
                </c:pt>
                <c:pt idx="9">
                  <c:v>57.8</c:v>
                </c:pt>
                <c:pt idx="10">
                  <c:v>58.8</c:v>
                </c:pt>
                <c:pt idx="11">
                  <c:v>71.2</c:v>
                </c:pt>
                <c:pt idx="12">
                  <c:v>63.8</c:v>
                </c:pt>
                <c:pt idx="13">
                  <c:v>70.5</c:v>
                </c:pt>
                <c:pt idx="14">
                  <c:v>75.400000000000006</c:v>
                </c:pt>
                <c:pt idx="15">
                  <c:v>13.9</c:v>
                </c:pt>
                <c:pt idx="16">
                  <c:v>31.1</c:v>
                </c:pt>
                <c:pt idx="17">
                  <c:v>38.6</c:v>
                </c:pt>
                <c:pt idx="18">
                  <c:v>36.700000000000003</c:v>
                </c:pt>
                <c:pt idx="19">
                  <c:v>36.200000000000003</c:v>
                </c:pt>
                <c:pt idx="20">
                  <c:v>34.4</c:v>
                </c:pt>
                <c:pt idx="21">
                  <c:v>38</c:v>
                </c:pt>
                <c:pt idx="22">
                  <c:v>40.9</c:v>
                </c:pt>
                <c:pt idx="23">
                  <c:v>31.1</c:v>
                </c:pt>
                <c:pt idx="24">
                  <c:v>41.3</c:v>
                </c:pt>
                <c:pt idx="25">
                  <c:v>37.200000000000003</c:v>
                </c:pt>
                <c:pt idx="26">
                  <c:v>42.1</c:v>
                </c:pt>
                <c:pt idx="27">
                  <c:v>41.8</c:v>
                </c:pt>
                <c:pt idx="28">
                  <c:v>43.6</c:v>
                </c:pt>
                <c:pt idx="29">
                  <c:v>38.5</c:v>
                </c:pt>
                <c:pt idx="30">
                  <c:v>37</c:v>
                </c:pt>
                <c:pt idx="31">
                  <c:v>48.9</c:v>
                </c:pt>
                <c:pt idx="32">
                  <c:v>42.2</c:v>
                </c:pt>
                <c:pt idx="33">
                  <c:v>46.9</c:v>
                </c:pt>
                <c:pt idx="34">
                  <c:v>55.1</c:v>
                </c:pt>
                <c:pt idx="35">
                  <c:v>56.5</c:v>
                </c:pt>
                <c:pt idx="36">
                  <c:v>48.9</c:v>
                </c:pt>
                <c:pt idx="37">
                  <c:v>44.7</c:v>
                </c:pt>
                <c:pt idx="38">
                  <c:v>40</c:v>
                </c:pt>
                <c:pt idx="39">
                  <c:v>43.3</c:v>
                </c:pt>
                <c:pt idx="40">
                  <c:v>36.700000000000003</c:v>
                </c:pt>
                <c:pt idx="41">
                  <c:v>43</c:v>
                </c:pt>
                <c:pt idx="42">
                  <c:v>49.3</c:v>
                </c:pt>
                <c:pt idx="43">
                  <c:v>41.7</c:v>
                </c:pt>
                <c:pt idx="44">
                  <c:v>33.799999999999997</c:v>
                </c:pt>
                <c:pt idx="45">
                  <c:v>33.200000000000003</c:v>
                </c:pt>
                <c:pt idx="46">
                  <c:v>34.700000000000003</c:v>
                </c:pt>
                <c:pt idx="47">
                  <c:v>27</c:v>
                </c:pt>
                <c:pt idx="48">
                  <c:v>30.9</c:v>
                </c:pt>
                <c:pt idx="49">
                  <c:v>33.299999999999997</c:v>
                </c:pt>
                <c:pt idx="50">
                  <c:v>32</c:v>
                </c:pt>
                <c:pt idx="51">
                  <c:v>28.7</c:v>
                </c:pt>
                <c:pt idx="52">
                  <c:v>33.1</c:v>
                </c:pt>
                <c:pt idx="53">
                  <c:v>28.2</c:v>
                </c:pt>
                <c:pt idx="54">
                  <c:v>28.9</c:v>
                </c:pt>
                <c:pt idx="55">
                  <c:v>28.7</c:v>
                </c:pt>
                <c:pt idx="56">
                  <c:v>32.299999999999997</c:v>
                </c:pt>
                <c:pt idx="57">
                  <c:v>30.7</c:v>
                </c:pt>
                <c:pt idx="58">
                  <c:v>27.9</c:v>
                </c:pt>
                <c:pt idx="59">
                  <c:v>31.1</c:v>
                </c:pt>
                <c:pt idx="60">
                  <c:v>23.9</c:v>
                </c:pt>
                <c:pt idx="61">
                  <c:v>24.7</c:v>
                </c:pt>
                <c:pt idx="62">
                  <c:v>24.4</c:v>
                </c:pt>
                <c:pt idx="63">
                  <c:v>23.9</c:v>
                </c:pt>
                <c:pt idx="64">
                  <c:v>27.8</c:v>
                </c:pt>
                <c:pt idx="65">
                  <c:v>27.1</c:v>
                </c:pt>
                <c:pt idx="66">
                  <c:v>28.5</c:v>
                </c:pt>
                <c:pt idx="67">
                  <c:v>22.3</c:v>
                </c:pt>
                <c:pt idx="68">
                  <c:v>33.299999999999997</c:v>
                </c:pt>
                <c:pt idx="69">
                  <c:v>25.5</c:v>
                </c:pt>
                <c:pt idx="70">
                  <c:v>29.4</c:v>
                </c:pt>
                <c:pt idx="71">
                  <c:v>27.9</c:v>
                </c:pt>
                <c:pt idx="72">
                  <c:v>30.5</c:v>
                </c:pt>
                <c:pt idx="73">
                  <c:v>24.7</c:v>
                </c:pt>
                <c:pt idx="74">
                  <c:v>26.7</c:v>
                </c:pt>
                <c:pt idx="75">
                  <c:v>25.2</c:v>
                </c:pt>
                <c:pt idx="76">
                  <c:v>19</c:v>
                </c:pt>
                <c:pt idx="77">
                  <c:v>25.4</c:v>
                </c:pt>
                <c:pt idx="78">
                  <c:v>26.4</c:v>
                </c:pt>
                <c:pt idx="79">
                  <c:v>27.4</c:v>
                </c:pt>
                <c:pt idx="80">
                  <c:v>34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40-41BA-A470-F1CF74A62C1A}"/>
            </c:ext>
          </c:extLst>
        </c:ser>
        <c:ser>
          <c:idx val="2"/>
          <c:order val="2"/>
          <c:tx>
            <c:strRef>
              <c:f>A1_ábra_chart!$M$19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M$21:$M$101</c:f>
              <c:numCache>
                <c:formatCode>0.0</c:formatCode>
                <c:ptCount val="81"/>
                <c:pt idx="0">
                  <c:v>10.9</c:v>
                </c:pt>
                <c:pt idx="1">
                  <c:v>5.4</c:v>
                </c:pt>
                <c:pt idx="2">
                  <c:v>14</c:v>
                </c:pt>
                <c:pt idx="3">
                  <c:v>8.6999999999999993</c:v>
                </c:pt>
                <c:pt idx="4">
                  <c:v>6.3</c:v>
                </c:pt>
                <c:pt idx="5">
                  <c:v>12.4</c:v>
                </c:pt>
                <c:pt idx="6">
                  <c:v>19.8</c:v>
                </c:pt>
                <c:pt idx="7">
                  <c:v>21</c:v>
                </c:pt>
                <c:pt idx="8">
                  <c:v>18.8</c:v>
                </c:pt>
                <c:pt idx="9">
                  <c:v>14.6</c:v>
                </c:pt>
                <c:pt idx="10">
                  <c:v>19.399999999999999</c:v>
                </c:pt>
                <c:pt idx="11">
                  <c:v>19.5</c:v>
                </c:pt>
                <c:pt idx="12">
                  <c:v>17</c:v>
                </c:pt>
                <c:pt idx="13">
                  <c:v>17.8</c:v>
                </c:pt>
                <c:pt idx="14">
                  <c:v>19.399999999999999</c:v>
                </c:pt>
                <c:pt idx="15">
                  <c:v>17.8</c:v>
                </c:pt>
                <c:pt idx="16">
                  <c:v>29.9</c:v>
                </c:pt>
                <c:pt idx="17">
                  <c:v>23.6</c:v>
                </c:pt>
                <c:pt idx="18">
                  <c:v>27.5</c:v>
                </c:pt>
                <c:pt idx="19">
                  <c:v>21.3</c:v>
                </c:pt>
                <c:pt idx="20">
                  <c:v>22</c:v>
                </c:pt>
                <c:pt idx="21">
                  <c:v>19.5</c:v>
                </c:pt>
                <c:pt idx="22">
                  <c:v>22.2</c:v>
                </c:pt>
                <c:pt idx="23">
                  <c:v>21.7</c:v>
                </c:pt>
                <c:pt idx="24">
                  <c:v>19.3</c:v>
                </c:pt>
                <c:pt idx="25">
                  <c:v>18.399999999999999</c:v>
                </c:pt>
                <c:pt idx="26">
                  <c:v>17</c:v>
                </c:pt>
                <c:pt idx="27">
                  <c:v>21.1</c:v>
                </c:pt>
                <c:pt idx="28">
                  <c:v>21.6</c:v>
                </c:pt>
                <c:pt idx="29">
                  <c:v>19.8</c:v>
                </c:pt>
                <c:pt idx="30">
                  <c:v>19.600000000000001</c:v>
                </c:pt>
                <c:pt idx="31">
                  <c:v>20.399999999999999</c:v>
                </c:pt>
                <c:pt idx="32">
                  <c:v>13.3</c:v>
                </c:pt>
                <c:pt idx="33">
                  <c:v>21.5</c:v>
                </c:pt>
                <c:pt idx="34">
                  <c:v>22.6</c:v>
                </c:pt>
                <c:pt idx="35">
                  <c:v>26.6</c:v>
                </c:pt>
                <c:pt idx="36">
                  <c:v>23.4</c:v>
                </c:pt>
                <c:pt idx="37">
                  <c:v>26.7</c:v>
                </c:pt>
                <c:pt idx="38">
                  <c:v>16.100000000000001</c:v>
                </c:pt>
                <c:pt idx="39">
                  <c:v>26.3</c:v>
                </c:pt>
                <c:pt idx="40">
                  <c:v>23</c:v>
                </c:pt>
                <c:pt idx="41">
                  <c:v>9.9</c:v>
                </c:pt>
                <c:pt idx="42">
                  <c:v>15.4</c:v>
                </c:pt>
                <c:pt idx="43">
                  <c:v>17.899999999999999</c:v>
                </c:pt>
                <c:pt idx="44">
                  <c:v>19.3</c:v>
                </c:pt>
                <c:pt idx="45">
                  <c:v>20.9</c:v>
                </c:pt>
                <c:pt idx="46">
                  <c:v>19</c:v>
                </c:pt>
                <c:pt idx="47">
                  <c:v>24.7</c:v>
                </c:pt>
                <c:pt idx="48">
                  <c:v>16</c:v>
                </c:pt>
                <c:pt idx="49">
                  <c:v>21.5</c:v>
                </c:pt>
                <c:pt idx="50">
                  <c:v>16.399999999999999</c:v>
                </c:pt>
                <c:pt idx="51">
                  <c:v>14.4</c:v>
                </c:pt>
                <c:pt idx="52">
                  <c:v>20.8</c:v>
                </c:pt>
                <c:pt idx="53">
                  <c:v>16.3</c:v>
                </c:pt>
                <c:pt idx="54">
                  <c:v>15.4</c:v>
                </c:pt>
                <c:pt idx="55">
                  <c:v>18.3</c:v>
                </c:pt>
                <c:pt idx="56">
                  <c:v>19.399999999999999</c:v>
                </c:pt>
                <c:pt idx="57">
                  <c:v>21.6</c:v>
                </c:pt>
                <c:pt idx="58">
                  <c:v>18.3</c:v>
                </c:pt>
                <c:pt idx="59">
                  <c:v>19.5</c:v>
                </c:pt>
                <c:pt idx="60">
                  <c:v>15.4</c:v>
                </c:pt>
                <c:pt idx="61">
                  <c:v>19.899999999999999</c:v>
                </c:pt>
                <c:pt idx="62">
                  <c:v>18.600000000000001</c:v>
                </c:pt>
                <c:pt idx="63">
                  <c:v>15.4</c:v>
                </c:pt>
                <c:pt idx="64">
                  <c:v>20.8</c:v>
                </c:pt>
                <c:pt idx="65">
                  <c:v>25</c:v>
                </c:pt>
                <c:pt idx="66">
                  <c:v>26.2</c:v>
                </c:pt>
                <c:pt idx="67">
                  <c:v>20.100000000000001</c:v>
                </c:pt>
                <c:pt idx="68">
                  <c:v>19.5</c:v>
                </c:pt>
                <c:pt idx="69">
                  <c:v>26.9</c:v>
                </c:pt>
                <c:pt idx="70">
                  <c:v>25.8</c:v>
                </c:pt>
                <c:pt idx="71">
                  <c:v>20.3</c:v>
                </c:pt>
                <c:pt idx="72">
                  <c:v>23.6</c:v>
                </c:pt>
                <c:pt idx="73">
                  <c:v>19.899999999999999</c:v>
                </c:pt>
                <c:pt idx="74">
                  <c:v>30.6</c:v>
                </c:pt>
                <c:pt idx="75">
                  <c:v>26.4</c:v>
                </c:pt>
                <c:pt idx="76">
                  <c:v>25.3</c:v>
                </c:pt>
                <c:pt idx="77">
                  <c:v>24.9</c:v>
                </c:pt>
                <c:pt idx="78">
                  <c:v>25.6</c:v>
                </c:pt>
                <c:pt idx="79">
                  <c:v>27.4</c:v>
                </c:pt>
                <c:pt idx="80">
                  <c:v>2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40-41BA-A470-F1CF74A62C1A}"/>
            </c:ext>
          </c:extLst>
        </c:ser>
        <c:ser>
          <c:idx val="7"/>
          <c:order val="3"/>
          <c:tx>
            <c:strRef>
              <c:f>A1_ábra_chart!$L$19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01</c:f>
              <c:numCache>
                <c:formatCode>General</c:formatCode>
                <c:ptCount val="81"/>
                <c:pt idx="0">
                  <c:v>2019</c:v>
                </c:pt>
                <c:pt idx="1">
                  <c:v>2019</c:v>
                </c:pt>
                <c:pt idx="2">
                  <c:v>2019</c:v>
                </c:pt>
                <c:pt idx="3">
                  <c:v>2019</c:v>
                </c:pt>
                <c:pt idx="4">
                  <c:v>2019</c:v>
                </c:pt>
                <c:pt idx="5">
                  <c:v>2019</c:v>
                </c:pt>
                <c:pt idx="6">
                  <c:v>2019</c:v>
                </c:pt>
                <c:pt idx="7">
                  <c:v>2019</c:v>
                </c:pt>
                <c:pt idx="8">
                  <c:v>2019</c:v>
                </c:pt>
                <c:pt idx="9">
                  <c:v>2019</c:v>
                </c:pt>
                <c:pt idx="10">
                  <c:v>2019</c:v>
                </c:pt>
                <c:pt idx="11">
                  <c:v>2019</c:v>
                </c:pt>
                <c:pt idx="12">
                  <c:v>2020</c:v>
                </c:pt>
                <c:pt idx="13">
                  <c:v>2020</c:v>
                </c:pt>
                <c:pt idx="14">
                  <c:v>2020</c:v>
                </c:pt>
                <c:pt idx="15">
                  <c:v>2020</c:v>
                </c:pt>
                <c:pt idx="16">
                  <c:v>2020</c:v>
                </c:pt>
                <c:pt idx="17">
                  <c:v>2020</c:v>
                </c:pt>
                <c:pt idx="18">
                  <c:v>2020</c:v>
                </c:pt>
                <c:pt idx="19">
                  <c:v>2020</c:v>
                </c:pt>
                <c:pt idx="20">
                  <c:v>2020</c:v>
                </c:pt>
                <c:pt idx="21">
                  <c:v>2020</c:v>
                </c:pt>
                <c:pt idx="22">
                  <c:v>2020</c:v>
                </c:pt>
                <c:pt idx="23">
                  <c:v>2020</c:v>
                </c:pt>
                <c:pt idx="24">
                  <c:v>2021</c:v>
                </c:pt>
                <c:pt idx="25">
                  <c:v>2021</c:v>
                </c:pt>
                <c:pt idx="26">
                  <c:v>2021</c:v>
                </c:pt>
                <c:pt idx="27">
                  <c:v>2021</c:v>
                </c:pt>
                <c:pt idx="28">
                  <c:v>2021</c:v>
                </c:pt>
                <c:pt idx="29">
                  <c:v>2021</c:v>
                </c:pt>
                <c:pt idx="30">
                  <c:v>2021</c:v>
                </c:pt>
                <c:pt idx="31">
                  <c:v>2021</c:v>
                </c:pt>
                <c:pt idx="32">
                  <c:v>2021</c:v>
                </c:pt>
                <c:pt idx="33">
                  <c:v>2021</c:v>
                </c:pt>
                <c:pt idx="34">
                  <c:v>2021</c:v>
                </c:pt>
                <c:pt idx="35">
                  <c:v>2021</c:v>
                </c:pt>
                <c:pt idx="36">
                  <c:v>2022</c:v>
                </c:pt>
                <c:pt idx="37">
                  <c:v>2022</c:v>
                </c:pt>
                <c:pt idx="38">
                  <c:v>2022</c:v>
                </c:pt>
                <c:pt idx="39">
                  <c:v>2022</c:v>
                </c:pt>
                <c:pt idx="40">
                  <c:v>2022</c:v>
                </c:pt>
                <c:pt idx="41">
                  <c:v>2022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3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  <c:pt idx="53">
                  <c:v>2023</c:v>
                </c:pt>
                <c:pt idx="54">
                  <c:v>2023</c:v>
                </c:pt>
                <c:pt idx="55">
                  <c:v>2023</c:v>
                </c:pt>
                <c:pt idx="56">
                  <c:v>2023</c:v>
                </c:pt>
                <c:pt idx="57">
                  <c:v>2023</c:v>
                </c:pt>
                <c:pt idx="58">
                  <c:v>2023</c:v>
                </c:pt>
                <c:pt idx="59">
                  <c:v>2023</c:v>
                </c:pt>
                <c:pt idx="60">
                  <c:v>2024</c:v>
                </c:pt>
                <c:pt idx="61">
                  <c:v>2024</c:v>
                </c:pt>
                <c:pt idx="62">
                  <c:v>2024</c:v>
                </c:pt>
                <c:pt idx="63">
                  <c:v>2024</c:v>
                </c:pt>
                <c:pt idx="64">
                  <c:v>2024</c:v>
                </c:pt>
                <c:pt idx="65">
                  <c:v>2024</c:v>
                </c:pt>
                <c:pt idx="66">
                  <c:v>2024</c:v>
                </c:pt>
                <c:pt idx="67">
                  <c:v>2024</c:v>
                </c:pt>
                <c:pt idx="68">
                  <c:v>2024</c:v>
                </c:pt>
                <c:pt idx="69">
                  <c:v>2024</c:v>
                </c:pt>
                <c:pt idx="70">
                  <c:v>2024</c:v>
                </c:pt>
                <c:pt idx="71">
                  <c:v>2024</c:v>
                </c:pt>
                <c:pt idx="72">
                  <c:v>2025</c:v>
                </c:pt>
                <c:pt idx="73">
                  <c:v>2025</c:v>
                </c:pt>
                <c:pt idx="74">
                  <c:v>2025</c:v>
                </c:pt>
                <c:pt idx="75">
                  <c:v>2025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  <c:pt idx="79">
                  <c:v>2025</c:v>
                </c:pt>
                <c:pt idx="80">
                  <c:v>2025</c:v>
                </c:pt>
              </c:numCache>
            </c:numRef>
          </c:cat>
          <c:val>
            <c:numRef>
              <c:f>A1_ábra_chart!$L$21:$L$101</c:f>
              <c:numCache>
                <c:formatCode>0.0</c:formatCode>
                <c:ptCount val="81"/>
                <c:pt idx="0">
                  <c:v>36.1</c:v>
                </c:pt>
                <c:pt idx="1">
                  <c:v>36.299999999999997</c:v>
                </c:pt>
                <c:pt idx="2">
                  <c:v>30</c:v>
                </c:pt>
                <c:pt idx="3">
                  <c:v>29.8</c:v>
                </c:pt>
                <c:pt idx="4">
                  <c:v>25</c:v>
                </c:pt>
                <c:pt idx="5">
                  <c:v>24.9</c:v>
                </c:pt>
                <c:pt idx="6">
                  <c:v>28.7</c:v>
                </c:pt>
                <c:pt idx="7">
                  <c:v>22.9</c:v>
                </c:pt>
                <c:pt idx="8">
                  <c:v>19.2</c:v>
                </c:pt>
                <c:pt idx="9">
                  <c:v>23.9</c:v>
                </c:pt>
                <c:pt idx="10">
                  <c:v>22.3</c:v>
                </c:pt>
                <c:pt idx="11">
                  <c:v>12.4</c:v>
                </c:pt>
                <c:pt idx="12">
                  <c:v>15</c:v>
                </c:pt>
                <c:pt idx="13">
                  <c:v>16.3</c:v>
                </c:pt>
                <c:pt idx="14">
                  <c:v>15.9</c:v>
                </c:pt>
                <c:pt idx="15">
                  <c:v>23.6</c:v>
                </c:pt>
                <c:pt idx="16">
                  <c:v>17.899999999999999</c:v>
                </c:pt>
                <c:pt idx="17">
                  <c:v>8.5</c:v>
                </c:pt>
                <c:pt idx="18">
                  <c:v>10.5</c:v>
                </c:pt>
                <c:pt idx="19">
                  <c:v>10.9</c:v>
                </c:pt>
                <c:pt idx="20">
                  <c:v>12.4</c:v>
                </c:pt>
                <c:pt idx="21">
                  <c:v>14</c:v>
                </c:pt>
                <c:pt idx="22">
                  <c:v>11.6</c:v>
                </c:pt>
                <c:pt idx="23">
                  <c:v>6.8</c:v>
                </c:pt>
                <c:pt idx="24">
                  <c:v>9.8000000000000007</c:v>
                </c:pt>
                <c:pt idx="25">
                  <c:v>15.2</c:v>
                </c:pt>
                <c:pt idx="26">
                  <c:v>16.2</c:v>
                </c:pt>
                <c:pt idx="27">
                  <c:v>22.5</c:v>
                </c:pt>
                <c:pt idx="28">
                  <c:v>25.5</c:v>
                </c:pt>
                <c:pt idx="29">
                  <c:v>32.6</c:v>
                </c:pt>
                <c:pt idx="30">
                  <c:v>44.1</c:v>
                </c:pt>
                <c:pt idx="31">
                  <c:v>39.799999999999997</c:v>
                </c:pt>
                <c:pt idx="32">
                  <c:v>31.2</c:v>
                </c:pt>
                <c:pt idx="33">
                  <c:v>31.3</c:v>
                </c:pt>
                <c:pt idx="34">
                  <c:v>38.700000000000003</c:v>
                </c:pt>
                <c:pt idx="35">
                  <c:v>31.6</c:v>
                </c:pt>
                <c:pt idx="36">
                  <c:v>20.8</c:v>
                </c:pt>
                <c:pt idx="37">
                  <c:v>30.6</c:v>
                </c:pt>
                <c:pt idx="38">
                  <c:v>37.200000000000003</c:v>
                </c:pt>
                <c:pt idx="39">
                  <c:v>34.4</c:v>
                </c:pt>
                <c:pt idx="40">
                  <c:v>31.5</c:v>
                </c:pt>
                <c:pt idx="41">
                  <c:v>36.299999999999997</c:v>
                </c:pt>
                <c:pt idx="42">
                  <c:v>29.3</c:v>
                </c:pt>
                <c:pt idx="43">
                  <c:v>25.4</c:v>
                </c:pt>
                <c:pt idx="44">
                  <c:v>21</c:v>
                </c:pt>
                <c:pt idx="45">
                  <c:v>24.9</c:v>
                </c:pt>
                <c:pt idx="46">
                  <c:v>23.6</c:v>
                </c:pt>
                <c:pt idx="47">
                  <c:v>23</c:v>
                </c:pt>
                <c:pt idx="48">
                  <c:v>14.6</c:v>
                </c:pt>
                <c:pt idx="49">
                  <c:v>18.100000000000001</c:v>
                </c:pt>
                <c:pt idx="50">
                  <c:v>12.6</c:v>
                </c:pt>
                <c:pt idx="51">
                  <c:v>10.9</c:v>
                </c:pt>
                <c:pt idx="52">
                  <c:v>10.1</c:v>
                </c:pt>
                <c:pt idx="53">
                  <c:v>4.5</c:v>
                </c:pt>
                <c:pt idx="54">
                  <c:v>5</c:v>
                </c:pt>
                <c:pt idx="55">
                  <c:v>8.6999999999999993</c:v>
                </c:pt>
                <c:pt idx="56">
                  <c:v>3.2</c:v>
                </c:pt>
                <c:pt idx="57">
                  <c:v>4.4000000000000004</c:v>
                </c:pt>
                <c:pt idx="58">
                  <c:v>5.8</c:v>
                </c:pt>
                <c:pt idx="59">
                  <c:v>1.9</c:v>
                </c:pt>
                <c:pt idx="60">
                  <c:v>3.8</c:v>
                </c:pt>
                <c:pt idx="61">
                  <c:v>4.5</c:v>
                </c:pt>
                <c:pt idx="62">
                  <c:v>2.9</c:v>
                </c:pt>
                <c:pt idx="63">
                  <c:v>3.8</c:v>
                </c:pt>
                <c:pt idx="64">
                  <c:v>6.9</c:v>
                </c:pt>
                <c:pt idx="65">
                  <c:v>6.2</c:v>
                </c:pt>
                <c:pt idx="66">
                  <c:v>5.6</c:v>
                </c:pt>
                <c:pt idx="67">
                  <c:v>4.2</c:v>
                </c:pt>
                <c:pt idx="68">
                  <c:v>9.9</c:v>
                </c:pt>
                <c:pt idx="69">
                  <c:v>4.2</c:v>
                </c:pt>
                <c:pt idx="70">
                  <c:v>6.1</c:v>
                </c:pt>
                <c:pt idx="71">
                  <c:v>5.7</c:v>
                </c:pt>
                <c:pt idx="72">
                  <c:v>7.5</c:v>
                </c:pt>
                <c:pt idx="73">
                  <c:v>6</c:v>
                </c:pt>
                <c:pt idx="74">
                  <c:v>4.4000000000000004</c:v>
                </c:pt>
                <c:pt idx="75">
                  <c:v>4.9000000000000004</c:v>
                </c:pt>
                <c:pt idx="76">
                  <c:v>2.4</c:v>
                </c:pt>
                <c:pt idx="77">
                  <c:v>4.7</c:v>
                </c:pt>
                <c:pt idx="78">
                  <c:v>7.7</c:v>
                </c:pt>
                <c:pt idx="79">
                  <c:v>6.8</c:v>
                </c:pt>
                <c:pt idx="80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40-41BA-A470-F1CF74A62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27648"/>
        <c:axId val="92126992"/>
      </c:lineChart>
      <c:lineChart>
        <c:grouping val="standard"/>
        <c:varyColors val="0"/>
        <c:ser>
          <c:idx val="6"/>
          <c:order val="4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multiLvlStrRef>
              <c:f>A1_ábra_chart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3B40-41BA-A470-F1CF74A62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69672"/>
        <c:axId val="414276256"/>
      </c:line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9212699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between"/>
      </c:valAx>
      <c:valAx>
        <c:axId val="41427625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lance indicator</a:t>
                </a:r>
              </a:p>
            </c:rich>
          </c:tx>
          <c:layout>
            <c:manualLayout>
              <c:xMode val="edge"/>
              <c:yMode val="edge"/>
              <c:x val="0.70820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between"/>
        <c:majorUnit val="10"/>
      </c:valAx>
      <c:catAx>
        <c:axId val="55186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524203350420124E-2"/>
          <c:y val="0.90165606952212651"/>
          <c:w val="0.91491055857950654"/>
          <c:h val="8.44613674871103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7.1860847494169461E-2"/>
          <c:w val="0.84780111111111112"/>
          <c:h val="0.597351156252003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_ábra_chart!$H$8</c:f>
              <c:strCache>
                <c:ptCount val="1"/>
                <c:pt idx="0">
                  <c:v>Regularl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_ábra_chart!$D$10:$E$86</c:f>
              <c:multiLvlStrCache>
                <c:ptCount val="77"/>
                <c:lvl>
                  <c:pt idx="0">
                    <c:v>Jan–Mar</c:v>
                  </c:pt>
                  <c:pt idx="1">
                    <c:v>Feb–Apr</c:v>
                  </c:pt>
                  <c:pt idx="2">
                    <c:v>Mar–May</c:v>
                  </c:pt>
                  <c:pt idx="3">
                    <c:v>Apr–Jun</c:v>
                  </c:pt>
                  <c:pt idx="4">
                    <c:v>May–Jul</c:v>
                  </c:pt>
                  <c:pt idx="5">
                    <c:v>Jun–Aug</c:v>
                  </c:pt>
                  <c:pt idx="6">
                    <c:v>Jul–Sep</c:v>
                  </c:pt>
                  <c:pt idx="7">
                    <c:v>Aug–Oct</c:v>
                  </c:pt>
                  <c:pt idx="8">
                    <c:v>Sep–Nov</c:v>
                  </c:pt>
                  <c:pt idx="9">
                    <c:v>Oc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ar</c:v>
                  </c:pt>
                  <c:pt idx="13">
                    <c:v>Feb–Apr</c:v>
                  </c:pt>
                  <c:pt idx="14">
                    <c:v>Mar–May</c:v>
                  </c:pt>
                  <c:pt idx="15">
                    <c:v>Apr–Jun</c:v>
                  </c:pt>
                  <c:pt idx="16">
                    <c:v>May–Jul</c:v>
                  </c:pt>
                  <c:pt idx="17">
                    <c:v>Jun–Aug</c:v>
                  </c:pt>
                  <c:pt idx="18">
                    <c:v>Jul–Sep</c:v>
                  </c:pt>
                  <c:pt idx="19">
                    <c:v>Aug–Oct</c:v>
                  </c:pt>
                  <c:pt idx="20">
                    <c:v>Sep–Nov</c:v>
                  </c:pt>
                  <c:pt idx="21">
                    <c:v>Oc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ar</c:v>
                  </c:pt>
                  <c:pt idx="25">
                    <c:v>Feb–Apr</c:v>
                  </c:pt>
                  <c:pt idx="26">
                    <c:v>Mar–May</c:v>
                  </c:pt>
                  <c:pt idx="27">
                    <c:v>Apr–Jun</c:v>
                  </c:pt>
                  <c:pt idx="28">
                    <c:v>May–Jul</c:v>
                  </c:pt>
                  <c:pt idx="29">
                    <c:v>Jun–Aug</c:v>
                  </c:pt>
                  <c:pt idx="30">
                    <c:v>Jul–Sep</c:v>
                  </c:pt>
                  <c:pt idx="31">
                    <c:v>Aug–Oct</c:v>
                  </c:pt>
                  <c:pt idx="32">
                    <c:v>Sep–Nov</c:v>
                  </c:pt>
                  <c:pt idx="33">
                    <c:v>Oc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ar</c:v>
                  </c:pt>
                  <c:pt idx="37">
                    <c:v>Feb–Apr</c:v>
                  </c:pt>
                  <c:pt idx="38">
                    <c:v>Mar–May</c:v>
                  </c:pt>
                  <c:pt idx="39">
                    <c:v>Apr–Jun</c:v>
                  </c:pt>
                  <c:pt idx="40">
                    <c:v>May–Jul</c:v>
                  </c:pt>
                  <c:pt idx="41">
                    <c:v>Jun–Aug</c:v>
                  </c:pt>
                  <c:pt idx="42">
                    <c:v>Jul–Sep</c:v>
                  </c:pt>
                  <c:pt idx="43">
                    <c:v>Aug–Oct</c:v>
                  </c:pt>
                  <c:pt idx="44">
                    <c:v>Sep–Nov</c:v>
                  </c:pt>
                  <c:pt idx="45">
                    <c:v>Oc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ar</c:v>
                  </c:pt>
                  <c:pt idx="49">
                    <c:v>Feb–Apr</c:v>
                  </c:pt>
                  <c:pt idx="50">
                    <c:v>Mar–May</c:v>
                  </c:pt>
                  <c:pt idx="51">
                    <c:v>Apr–Jun</c:v>
                  </c:pt>
                  <c:pt idx="52">
                    <c:v>May–Jul</c:v>
                  </c:pt>
                  <c:pt idx="53">
                    <c:v>Jun–Aug</c:v>
                  </c:pt>
                  <c:pt idx="54">
                    <c:v>Jul–Sep</c:v>
                  </c:pt>
                  <c:pt idx="55">
                    <c:v>Aug–Oct</c:v>
                  </c:pt>
                  <c:pt idx="56">
                    <c:v>Sep–Nov</c:v>
                  </c:pt>
                  <c:pt idx="57">
                    <c:v>Oct–Dec</c:v>
                  </c:pt>
                  <c:pt idx="58">
                    <c:v>Nov–Jan</c:v>
                  </c:pt>
                  <c:pt idx="59">
                    <c:v>Dec–Feb</c:v>
                  </c:pt>
                  <c:pt idx="60">
                    <c:v>Jan–Mar</c:v>
                  </c:pt>
                  <c:pt idx="61">
                    <c:v>Feb–Apr</c:v>
                  </c:pt>
                  <c:pt idx="62">
                    <c:v>Mar–May</c:v>
                  </c:pt>
                  <c:pt idx="63">
                    <c:v>Apr–Jun</c:v>
                  </c:pt>
                  <c:pt idx="64">
                    <c:v>May–Jul</c:v>
                  </c:pt>
                  <c:pt idx="65">
                    <c:v>Jun–Aug</c:v>
                  </c:pt>
                  <c:pt idx="66">
                    <c:v>Jul–Sep</c:v>
                  </c:pt>
                  <c:pt idx="67">
                    <c:v>Aug–Oct</c:v>
                  </c:pt>
                  <c:pt idx="68">
                    <c:v>Sep–Nov</c:v>
                  </c:pt>
                  <c:pt idx="69">
                    <c:v>Oct–Dec</c:v>
                  </c:pt>
                  <c:pt idx="70">
                    <c:v>Nov–Jan</c:v>
                  </c:pt>
                  <c:pt idx="71">
                    <c:v>Dec–Feb</c:v>
                  </c:pt>
                  <c:pt idx="72">
                    <c:v>Jan–Mar</c:v>
                  </c:pt>
                  <c:pt idx="73">
                    <c:v>Feb–Apr</c:v>
                  </c:pt>
                  <c:pt idx="74">
                    <c:v>Mar–May</c:v>
                  </c:pt>
                  <c:pt idx="75">
                    <c:v>Apr–Jun</c:v>
                  </c:pt>
                  <c:pt idx="76">
                    <c:v>May–Jul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  <c:pt idx="60">
                    <c:v>2024</c:v>
                  </c:pt>
                  <c:pt idx="72">
                    <c:v>2025</c:v>
                  </c:pt>
                </c:lvl>
              </c:multiLvlStrCache>
            </c:multiLvlStrRef>
          </c:cat>
          <c:val>
            <c:numRef>
              <c:f>A2_ábra_chart!$H$10:$H$86</c:f>
              <c:numCache>
                <c:formatCode>0.0</c:formatCode>
                <c:ptCount val="77"/>
                <c:pt idx="0">
                  <c:v>1.3498772929323966</c:v>
                </c:pt>
                <c:pt idx="1">
                  <c:v>1.4684626334747948</c:v>
                </c:pt>
                <c:pt idx="2">
                  <c:v>1.8105095863414487</c:v>
                </c:pt>
                <c:pt idx="3">
                  <c:v>1.7571446016205801</c:v>
                </c:pt>
                <c:pt idx="4">
                  <c:v>2.0440622982105197</c:v>
                </c:pt>
                <c:pt idx="5">
                  <c:v>1.8899196718063713</c:v>
                </c:pt>
                <c:pt idx="6">
                  <c:v>1.9881156844721377</c:v>
                </c:pt>
                <c:pt idx="7">
                  <c:v>1.9088261091362615</c:v>
                </c:pt>
                <c:pt idx="8">
                  <c:v>1.9514868345451166</c:v>
                </c:pt>
                <c:pt idx="9">
                  <c:v>1.8621888869410912</c:v>
                </c:pt>
                <c:pt idx="10">
                  <c:v>1.9777027880703111</c:v>
                </c:pt>
                <c:pt idx="11">
                  <c:v>2.0885977851925706</c:v>
                </c:pt>
                <c:pt idx="12">
                  <c:v>4.1233046541271552</c:v>
                </c:pt>
                <c:pt idx="13">
                  <c:v>9.2199726357791505</c:v>
                </c:pt>
                <c:pt idx="14">
                  <c:v>12.893561656911286</c:v>
                </c:pt>
                <c:pt idx="15">
                  <c:v>13.777565751728318</c:v>
                </c:pt>
                <c:pt idx="16">
                  <c:v>9.4433026111159268</c:v>
                </c:pt>
                <c:pt idx="17">
                  <c:v>5.7562955312039863</c:v>
                </c:pt>
                <c:pt idx="18">
                  <c:v>3.9902459553039491</c:v>
                </c:pt>
                <c:pt idx="19">
                  <c:v>4.2991013849059811</c:v>
                </c:pt>
                <c:pt idx="20">
                  <c:v>5.5129128273266037</c:v>
                </c:pt>
                <c:pt idx="21">
                  <c:v>6.7888393760272159</c:v>
                </c:pt>
                <c:pt idx="22">
                  <c:v>8.0891731577112704</c:v>
                </c:pt>
                <c:pt idx="23">
                  <c:v>8.723711079615585</c:v>
                </c:pt>
                <c:pt idx="24">
                  <c:v>10.692344605030266</c:v>
                </c:pt>
                <c:pt idx="25">
                  <c:v>12.197450675847705</c:v>
                </c:pt>
                <c:pt idx="26">
                  <c:v>11.805767076235856</c:v>
                </c:pt>
                <c:pt idx="27">
                  <c:v>9.0823443354697275</c:v>
                </c:pt>
                <c:pt idx="28">
                  <c:v>6.2919338327292795</c:v>
                </c:pt>
                <c:pt idx="29">
                  <c:v>4.8855538091657262</c:v>
                </c:pt>
                <c:pt idx="30">
                  <c:v>4.3963421694415565</c:v>
                </c:pt>
                <c:pt idx="31">
                  <c:v>4.1719495150267942</c:v>
                </c:pt>
                <c:pt idx="32">
                  <c:v>4.6904150722720734</c:v>
                </c:pt>
                <c:pt idx="33">
                  <c:v>5.0830566421067793</c:v>
                </c:pt>
                <c:pt idx="34">
                  <c:v>5.6640364807382557</c:v>
                </c:pt>
                <c:pt idx="35">
                  <c:v>5.8914437607970678</c:v>
                </c:pt>
                <c:pt idx="36">
                  <c:v>5.6363028188087165</c:v>
                </c:pt>
                <c:pt idx="37">
                  <c:v>4.9975177505793109</c:v>
                </c:pt>
                <c:pt idx="38">
                  <c:v>4.3878408106951046</c:v>
                </c:pt>
                <c:pt idx="39">
                  <c:v>4.1349745100314648</c:v>
                </c:pt>
                <c:pt idx="40">
                  <c:v>3.7088296821689291</c:v>
                </c:pt>
                <c:pt idx="41">
                  <c:v>3.8225666323660179</c:v>
                </c:pt>
                <c:pt idx="42">
                  <c:v>3.7055945314485408</c:v>
                </c:pt>
                <c:pt idx="43">
                  <c:v>3.7763818825011666</c:v>
                </c:pt>
                <c:pt idx="44">
                  <c:v>3.7492418164133907</c:v>
                </c:pt>
                <c:pt idx="45">
                  <c:v>3.7964889824085719</c:v>
                </c:pt>
                <c:pt idx="46">
                  <c:v>4.9976227374675215</c:v>
                </c:pt>
                <c:pt idx="47">
                  <c:v>5.9559336979331681</c:v>
                </c:pt>
                <c:pt idx="48">
                  <c:v>7.0742853129283851</c:v>
                </c:pt>
                <c:pt idx="49">
                  <c:v>7.1807779319680725</c:v>
                </c:pt>
                <c:pt idx="50">
                  <c:v>7.0083038855646231</c:v>
                </c:pt>
                <c:pt idx="51">
                  <c:v>6.8081571285158677</c:v>
                </c:pt>
                <c:pt idx="52">
                  <c:v>6.7674655956482308</c:v>
                </c:pt>
                <c:pt idx="53">
                  <c:v>7.0174121532932414</c:v>
                </c:pt>
                <c:pt idx="54">
                  <c:v>6.9634202863004386</c:v>
                </c:pt>
                <c:pt idx="55">
                  <c:v>6.865542960560628</c:v>
                </c:pt>
                <c:pt idx="56">
                  <c:v>6.383281592647962</c:v>
                </c:pt>
                <c:pt idx="57">
                  <c:v>6.2346629539292397</c:v>
                </c:pt>
                <c:pt idx="58">
                  <c:v>6.5211047505607578</c:v>
                </c:pt>
                <c:pt idx="59">
                  <c:v>6.2291931996227703</c:v>
                </c:pt>
                <c:pt idx="60">
                  <c:v>6.4772103987898264</c:v>
                </c:pt>
                <c:pt idx="61">
                  <c:v>6.60749160065434</c:v>
                </c:pt>
                <c:pt idx="62">
                  <c:v>6.6561497325015724</c:v>
                </c:pt>
                <c:pt idx="63">
                  <c:v>7.2661139936887773</c:v>
                </c:pt>
                <c:pt idx="64">
                  <c:v>7.5834784265985649</c:v>
                </c:pt>
                <c:pt idx="65">
                  <c:v>7.4665592971560431</c:v>
                </c:pt>
                <c:pt idx="66">
                  <c:v>7.6392221543473831</c:v>
                </c:pt>
                <c:pt idx="67">
                  <c:v>7.4688199110839602</c:v>
                </c:pt>
                <c:pt idx="68">
                  <c:v>7.2831801484559078</c:v>
                </c:pt>
                <c:pt idx="69">
                  <c:v>7.1914425894493279</c:v>
                </c:pt>
                <c:pt idx="70">
                  <c:v>7.5245948707555383</c:v>
                </c:pt>
                <c:pt idx="71">
                  <c:v>7.6949485248277147</c:v>
                </c:pt>
                <c:pt idx="72">
                  <c:v>7.6651249389206226</c:v>
                </c:pt>
                <c:pt idx="73">
                  <c:v>6.9232421776272552</c:v>
                </c:pt>
                <c:pt idx="74">
                  <c:v>7.3121342645822249</c:v>
                </c:pt>
                <c:pt idx="75">
                  <c:v>6.9404355361831387</c:v>
                </c:pt>
                <c:pt idx="76">
                  <c:v>7.2410035522454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37-462D-84F1-87F5522529AC}"/>
            </c:ext>
          </c:extLst>
        </c:ser>
        <c:ser>
          <c:idx val="1"/>
          <c:order val="1"/>
          <c:tx>
            <c:strRef>
              <c:f>A2_ábra_chart!$I$8</c:f>
              <c:strCache>
                <c:ptCount val="1"/>
                <c:pt idx="0">
                  <c:v>Occasionall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_ábra_chart!$D$10:$E$86</c:f>
              <c:multiLvlStrCache>
                <c:ptCount val="77"/>
                <c:lvl>
                  <c:pt idx="0">
                    <c:v>Jan–Mar</c:v>
                  </c:pt>
                  <c:pt idx="1">
                    <c:v>Feb–Apr</c:v>
                  </c:pt>
                  <c:pt idx="2">
                    <c:v>Mar–May</c:v>
                  </c:pt>
                  <c:pt idx="3">
                    <c:v>Apr–Jun</c:v>
                  </c:pt>
                  <c:pt idx="4">
                    <c:v>May–Jul</c:v>
                  </c:pt>
                  <c:pt idx="5">
                    <c:v>Jun–Aug</c:v>
                  </c:pt>
                  <c:pt idx="6">
                    <c:v>Jul–Sep</c:v>
                  </c:pt>
                  <c:pt idx="7">
                    <c:v>Aug–Oct</c:v>
                  </c:pt>
                  <c:pt idx="8">
                    <c:v>Sep–Nov</c:v>
                  </c:pt>
                  <c:pt idx="9">
                    <c:v>Oc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ar</c:v>
                  </c:pt>
                  <c:pt idx="13">
                    <c:v>Feb–Apr</c:v>
                  </c:pt>
                  <c:pt idx="14">
                    <c:v>Mar–May</c:v>
                  </c:pt>
                  <c:pt idx="15">
                    <c:v>Apr–Jun</c:v>
                  </c:pt>
                  <c:pt idx="16">
                    <c:v>May–Jul</c:v>
                  </c:pt>
                  <c:pt idx="17">
                    <c:v>Jun–Aug</c:v>
                  </c:pt>
                  <c:pt idx="18">
                    <c:v>Jul–Sep</c:v>
                  </c:pt>
                  <c:pt idx="19">
                    <c:v>Aug–Oct</c:v>
                  </c:pt>
                  <c:pt idx="20">
                    <c:v>Sep–Nov</c:v>
                  </c:pt>
                  <c:pt idx="21">
                    <c:v>Oc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ar</c:v>
                  </c:pt>
                  <c:pt idx="25">
                    <c:v>Feb–Apr</c:v>
                  </c:pt>
                  <c:pt idx="26">
                    <c:v>Mar–May</c:v>
                  </c:pt>
                  <c:pt idx="27">
                    <c:v>Apr–Jun</c:v>
                  </c:pt>
                  <c:pt idx="28">
                    <c:v>May–Jul</c:v>
                  </c:pt>
                  <c:pt idx="29">
                    <c:v>Jun–Aug</c:v>
                  </c:pt>
                  <c:pt idx="30">
                    <c:v>Jul–Sep</c:v>
                  </c:pt>
                  <c:pt idx="31">
                    <c:v>Aug–Oct</c:v>
                  </c:pt>
                  <c:pt idx="32">
                    <c:v>Sep–Nov</c:v>
                  </c:pt>
                  <c:pt idx="33">
                    <c:v>Oc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ar</c:v>
                  </c:pt>
                  <c:pt idx="37">
                    <c:v>Feb–Apr</c:v>
                  </c:pt>
                  <c:pt idx="38">
                    <c:v>Mar–May</c:v>
                  </c:pt>
                  <c:pt idx="39">
                    <c:v>Apr–Jun</c:v>
                  </c:pt>
                  <c:pt idx="40">
                    <c:v>May–Jul</c:v>
                  </c:pt>
                  <c:pt idx="41">
                    <c:v>Jun–Aug</c:v>
                  </c:pt>
                  <c:pt idx="42">
                    <c:v>Jul–Sep</c:v>
                  </c:pt>
                  <c:pt idx="43">
                    <c:v>Aug–Oct</c:v>
                  </c:pt>
                  <c:pt idx="44">
                    <c:v>Sep–Nov</c:v>
                  </c:pt>
                  <c:pt idx="45">
                    <c:v>Oc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ar</c:v>
                  </c:pt>
                  <c:pt idx="49">
                    <c:v>Feb–Apr</c:v>
                  </c:pt>
                  <c:pt idx="50">
                    <c:v>Mar–May</c:v>
                  </c:pt>
                  <c:pt idx="51">
                    <c:v>Apr–Jun</c:v>
                  </c:pt>
                  <c:pt idx="52">
                    <c:v>May–Jul</c:v>
                  </c:pt>
                  <c:pt idx="53">
                    <c:v>Jun–Aug</c:v>
                  </c:pt>
                  <c:pt idx="54">
                    <c:v>Jul–Sep</c:v>
                  </c:pt>
                  <c:pt idx="55">
                    <c:v>Aug–Oct</c:v>
                  </c:pt>
                  <c:pt idx="56">
                    <c:v>Sep–Nov</c:v>
                  </c:pt>
                  <c:pt idx="57">
                    <c:v>Oct–Dec</c:v>
                  </c:pt>
                  <c:pt idx="58">
                    <c:v>Nov–Jan</c:v>
                  </c:pt>
                  <c:pt idx="59">
                    <c:v>Dec–Feb</c:v>
                  </c:pt>
                  <c:pt idx="60">
                    <c:v>Jan–Mar</c:v>
                  </c:pt>
                  <c:pt idx="61">
                    <c:v>Feb–Apr</c:v>
                  </c:pt>
                  <c:pt idx="62">
                    <c:v>Mar–May</c:v>
                  </c:pt>
                  <c:pt idx="63">
                    <c:v>Apr–Jun</c:v>
                  </c:pt>
                  <c:pt idx="64">
                    <c:v>May–Jul</c:v>
                  </c:pt>
                  <c:pt idx="65">
                    <c:v>Jun–Aug</c:v>
                  </c:pt>
                  <c:pt idx="66">
                    <c:v>Jul–Sep</c:v>
                  </c:pt>
                  <c:pt idx="67">
                    <c:v>Aug–Oct</c:v>
                  </c:pt>
                  <c:pt idx="68">
                    <c:v>Sep–Nov</c:v>
                  </c:pt>
                  <c:pt idx="69">
                    <c:v>Oct–Dec</c:v>
                  </c:pt>
                  <c:pt idx="70">
                    <c:v>Nov–Jan</c:v>
                  </c:pt>
                  <c:pt idx="71">
                    <c:v>Dec–Feb</c:v>
                  </c:pt>
                  <c:pt idx="72">
                    <c:v>Jan–Mar</c:v>
                  </c:pt>
                  <c:pt idx="73">
                    <c:v>Feb–Apr</c:v>
                  </c:pt>
                  <c:pt idx="74">
                    <c:v>Mar–May</c:v>
                  </c:pt>
                  <c:pt idx="75">
                    <c:v>Apr–Jun</c:v>
                  </c:pt>
                  <c:pt idx="76">
                    <c:v>May–Jul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  <c:pt idx="60">
                    <c:v>2024</c:v>
                  </c:pt>
                  <c:pt idx="72">
                    <c:v>2025</c:v>
                  </c:pt>
                </c:lvl>
              </c:multiLvlStrCache>
            </c:multiLvlStrRef>
          </c:cat>
          <c:val>
            <c:numRef>
              <c:f>A2_ábra_chart!$I$10:$I$86</c:f>
              <c:numCache>
                <c:formatCode>0.0</c:formatCode>
                <c:ptCount val="77"/>
                <c:pt idx="0">
                  <c:v>3.1543005851029733</c:v>
                </c:pt>
                <c:pt idx="1">
                  <c:v>2.6478189619253176</c:v>
                </c:pt>
                <c:pt idx="2">
                  <c:v>2.5284437135081448</c:v>
                </c:pt>
                <c:pt idx="3">
                  <c:v>2.3571385745757802</c:v>
                </c:pt>
                <c:pt idx="4">
                  <c:v>2.3897337358737971</c:v>
                </c:pt>
                <c:pt idx="5">
                  <c:v>2.4403816676788139</c:v>
                </c:pt>
                <c:pt idx="6">
                  <c:v>2.2228604017584161</c:v>
                </c:pt>
                <c:pt idx="7">
                  <c:v>2.4460225450935065</c:v>
                </c:pt>
                <c:pt idx="8">
                  <c:v>2.3804711015025064</c:v>
                </c:pt>
                <c:pt idx="9">
                  <c:v>2.928727118061798</c:v>
                </c:pt>
                <c:pt idx="10">
                  <c:v>3.3202305335972375</c:v>
                </c:pt>
                <c:pt idx="11">
                  <c:v>3.3380225815771358</c:v>
                </c:pt>
                <c:pt idx="12">
                  <c:v>5.2847556288131008</c:v>
                </c:pt>
                <c:pt idx="13">
                  <c:v>9.9990841288736263</c:v>
                </c:pt>
                <c:pt idx="14">
                  <c:v>15.78095796833326</c:v>
                </c:pt>
                <c:pt idx="15">
                  <c:v>19.065873221631556</c:v>
                </c:pt>
                <c:pt idx="16">
                  <c:v>17.305448190080693</c:v>
                </c:pt>
                <c:pt idx="17">
                  <c:v>13.098258224388825</c:v>
                </c:pt>
                <c:pt idx="18">
                  <c:v>9.4213003453023596</c:v>
                </c:pt>
                <c:pt idx="19">
                  <c:v>9.1469447248355653</c:v>
                </c:pt>
                <c:pt idx="20">
                  <c:v>9.5976567881921948</c:v>
                </c:pt>
                <c:pt idx="21">
                  <c:v>10.764335438962828</c:v>
                </c:pt>
                <c:pt idx="22">
                  <c:v>12.129858746827974</c:v>
                </c:pt>
                <c:pt idx="23">
                  <c:v>13.201238864369492</c:v>
                </c:pt>
                <c:pt idx="24">
                  <c:v>15.875011110562239</c:v>
                </c:pt>
                <c:pt idx="25">
                  <c:v>15.697649873190848</c:v>
                </c:pt>
                <c:pt idx="26">
                  <c:v>14.962624395673199</c:v>
                </c:pt>
                <c:pt idx="27">
                  <c:v>12.967137667671588</c:v>
                </c:pt>
                <c:pt idx="28">
                  <c:v>11.89461011069897</c:v>
                </c:pt>
                <c:pt idx="29">
                  <c:v>10.286241693650171</c:v>
                </c:pt>
                <c:pt idx="30">
                  <c:v>9.226389855386282</c:v>
                </c:pt>
                <c:pt idx="31">
                  <c:v>8.9284404334859975</c:v>
                </c:pt>
                <c:pt idx="32">
                  <c:v>9.8102873813830378</c:v>
                </c:pt>
                <c:pt idx="33">
                  <c:v>10.163715912958125</c:v>
                </c:pt>
                <c:pt idx="34">
                  <c:v>11.016027200408974</c:v>
                </c:pt>
                <c:pt idx="35">
                  <c:v>11.447379167998276</c:v>
                </c:pt>
                <c:pt idx="36">
                  <c:v>11.329202572454843</c:v>
                </c:pt>
                <c:pt idx="37">
                  <c:v>10.887568629123964</c:v>
                </c:pt>
                <c:pt idx="38">
                  <c:v>10.722978395537856</c:v>
                </c:pt>
                <c:pt idx="39">
                  <c:v>11.158305955004108</c:v>
                </c:pt>
                <c:pt idx="40">
                  <c:v>11.392688053048181</c:v>
                </c:pt>
                <c:pt idx="41">
                  <c:v>11.254419719827125</c:v>
                </c:pt>
                <c:pt idx="42">
                  <c:v>11.16167655478298</c:v>
                </c:pt>
                <c:pt idx="43">
                  <c:v>10.697445202993212</c:v>
                </c:pt>
                <c:pt idx="44">
                  <c:v>10.461040758179459</c:v>
                </c:pt>
                <c:pt idx="45">
                  <c:v>10.360254041894661</c:v>
                </c:pt>
                <c:pt idx="46">
                  <c:v>9.6561144018761045</c:v>
                </c:pt>
                <c:pt idx="47">
                  <c:v>9.3697496382569092</c:v>
                </c:pt>
                <c:pt idx="48">
                  <c:v>8.1900980487606549</c:v>
                </c:pt>
                <c:pt idx="49">
                  <c:v>8.2370567419793588</c:v>
                </c:pt>
                <c:pt idx="50">
                  <c:v>8.4172141921719579</c:v>
                </c:pt>
                <c:pt idx="51">
                  <c:v>8.4354105746899926</c:v>
                </c:pt>
                <c:pt idx="52">
                  <c:v>8.2231487727107968</c:v>
                </c:pt>
                <c:pt idx="53">
                  <c:v>7.8979892850835052</c:v>
                </c:pt>
                <c:pt idx="54">
                  <c:v>8.4397413425653927</c:v>
                </c:pt>
                <c:pt idx="55">
                  <c:v>8.703947908627919</c:v>
                </c:pt>
                <c:pt idx="56">
                  <c:v>8.8574776429899185</c:v>
                </c:pt>
                <c:pt idx="57">
                  <c:v>9.0486861983120814</c:v>
                </c:pt>
                <c:pt idx="58">
                  <c:v>9.5083935751297837</c:v>
                </c:pt>
                <c:pt idx="59">
                  <c:v>9.7224275475521793</c:v>
                </c:pt>
                <c:pt idx="60">
                  <c:v>9.4931452190619527</c:v>
                </c:pt>
                <c:pt idx="61">
                  <c:v>9.646427724774199</c:v>
                </c:pt>
                <c:pt idx="62">
                  <c:v>9.2060751174219302</c:v>
                </c:pt>
                <c:pt idx="63">
                  <c:v>9.6662628808572073</c:v>
                </c:pt>
                <c:pt idx="64">
                  <c:v>9.3702360010894861</c:v>
                </c:pt>
                <c:pt idx="65">
                  <c:v>9.1536901004547619</c:v>
                </c:pt>
                <c:pt idx="66">
                  <c:v>8.5539183720219896</c:v>
                </c:pt>
                <c:pt idx="67">
                  <c:v>8.4249645353967271</c:v>
                </c:pt>
                <c:pt idx="68">
                  <c:v>8.7882412872934239</c:v>
                </c:pt>
                <c:pt idx="69">
                  <c:v>8.6893699068561627</c:v>
                </c:pt>
                <c:pt idx="70">
                  <c:v>9.1876725863248279</c:v>
                </c:pt>
                <c:pt idx="71">
                  <c:v>9.2000286441220567</c:v>
                </c:pt>
                <c:pt idx="72">
                  <c:v>9.4344049604879601</c:v>
                </c:pt>
                <c:pt idx="73">
                  <c:v>9.2809061652260372</c:v>
                </c:pt>
                <c:pt idx="74">
                  <c:v>9.3786287531675612</c:v>
                </c:pt>
                <c:pt idx="75">
                  <c:v>9.1429564292210799</c:v>
                </c:pt>
                <c:pt idx="76">
                  <c:v>8.879712731453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7-462D-84F1-87F552252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62598936"/>
        <c:axId val="86260254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394-4548-A521-AA255BA44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73045960"/>
        <c:axId val="1173041368"/>
      </c:bar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2"/>
        <c:noMultiLvlLbl val="0"/>
      </c:catAx>
      <c:valAx>
        <c:axId val="86260254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baseline="0"/>
                  <a:t>Per cen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7.5847222222222219E-2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5"/>
      </c:valAx>
      <c:valAx>
        <c:axId val="117304136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14504823946577"/>
              <c:y val="1.49549817732117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3045960"/>
        <c:crosses val="max"/>
        <c:crossBetween val="between"/>
      </c:valAx>
      <c:catAx>
        <c:axId val="1173045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73041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582328655279956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_ábra_chart!$H$9</c:f>
              <c:strCache>
                <c:ptCount val="1"/>
                <c:pt idx="0">
                  <c:v>Rendszerese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_ábra_chart!$F$10:$G$86</c:f>
              <c:multiLvlStrCache>
                <c:ptCount val="77"/>
                <c:lvl>
                  <c:pt idx="0">
                    <c:v>jan–már</c:v>
                  </c:pt>
                  <c:pt idx="1">
                    <c:v>feb–ápr</c:v>
                  </c:pt>
                  <c:pt idx="2">
                    <c:v>márc–máj</c:v>
                  </c:pt>
                  <c:pt idx="3">
                    <c:v>ápr–jún</c:v>
                  </c:pt>
                  <c:pt idx="4">
                    <c:v>máj–júl</c:v>
                  </c:pt>
                  <c:pt idx="5">
                    <c:v>jún–aug</c:v>
                  </c:pt>
                  <c:pt idx="6">
                    <c:v>júl–szep</c:v>
                  </c:pt>
                  <c:pt idx="7">
                    <c:v>aug–okt</c:v>
                  </c:pt>
                  <c:pt idx="8">
                    <c:v>szep–nov</c:v>
                  </c:pt>
                  <c:pt idx="9">
                    <c:v>ok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ár</c:v>
                  </c:pt>
                  <c:pt idx="13">
                    <c:v>feb–ápr</c:v>
                  </c:pt>
                  <c:pt idx="14">
                    <c:v>márc–máj</c:v>
                  </c:pt>
                  <c:pt idx="15">
                    <c:v>ápr–jún</c:v>
                  </c:pt>
                  <c:pt idx="16">
                    <c:v>máj–júl</c:v>
                  </c:pt>
                  <c:pt idx="17">
                    <c:v>jún–aug</c:v>
                  </c:pt>
                  <c:pt idx="18">
                    <c:v>júl–szep</c:v>
                  </c:pt>
                  <c:pt idx="19">
                    <c:v>aug–okt</c:v>
                  </c:pt>
                  <c:pt idx="20">
                    <c:v>szep–nov</c:v>
                  </c:pt>
                  <c:pt idx="21">
                    <c:v>ok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ár</c:v>
                  </c:pt>
                  <c:pt idx="25">
                    <c:v>feb–ápr</c:v>
                  </c:pt>
                  <c:pt idx="26">
                    <c:v>márc–máj</c:v>
                  </c:pt>
                  <c:pt idx="27">
                    <c:v>ápr–jún</c:v>
                  </c:pt>
                  <c:pt idx="28">
                    <c:v>máj–júl</c:v>
                  </c:pt>
                  <c:pt idx="29">
                    <c:v>jún–aug</c:v>
                  </c:pt>
                  <c:pt idx="30">
                    <c:v>júl–szep</c:v>
                  </c:pt>
                  <c:pt idx="31">
                    <c:v>aug–okt</c:v>
                  </c:pt>
                  <c:pt idx="32">
                    <c:v>szep–nov</c:v>
                  </c:pt>
                  <c:pt idx="33">
                    <c:v>ok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ár</c:v>
                  </c:pt>
                  <c:pt idx="37">
                    <c:v>feb–ápr</c:v>
                  </c:pt>
                  <c:pt idx="38">
                    <c:v>márc–máj</c:v>
                  </c:pt>
                  <c:pt idx="39">
                    <c:v>ápr–jún</c:v>
                  </c:pt>
                  <c:pt idx="40">
                    <c:v>máj–júl</c:v>
                  </c:pt>
                  <c:pt idx="41">
                    <c:v>jún–aug</c:v>
                  </c:pt>
                  <c:pt idx="42">
                    <c:v>júl–szep</c:v>
                  </c:pt>
                  <c:pt idx="43">
                    <c:v>aug–okt</c:v>
                  </c:pt>
                  <c:pt idx="44">
                    <c:v>szep–nov</c:v>
                  </c:pt>
                  <c:pt idx="45">
                    <c:v>ok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ár</c:v>
                  </c:pt>
                  <c:pt idx="49">
                    <c:v>feb–ápr</c:v>
                  </c:pt>
                  <c:pt idx="50">
                    <c:v>márc–máj</c:v>
                  </c:pt>
                  <c:pt idx="51">
                    <c:v>ápr–jún</c:v>
                  </c:pt>
                  <c:pt idx="52">
                    <c:v>máj–júl</c:v>
                  </c:pt>
                  <c:pt idx="53">
                    <c:v>jún–aug</c:v>
                  </c:pt>
                  <c:pt idx="54">
                    <c:v>júl–szep</c:v>
                  </c:pt>
                  <c:pt idx="55">
                    <c:v>aug–okt</c:v>
                  </c:pt>
                  <c:pt idx="56">
                    <c:v>szep–nov</c:v>
                  </c:pt>
                  <c:pt idx="57">
                    <c:v>okt–dec</c:v>
                  </c:pt>
                  <c:pt idx="58">
                    <c:v>nov–jan</c:v>
                  </c:pt>
                  <c:pt idx="59">
                    <c:v>dec–feb</c:v>
                  </c:pt>
                  <c:pt idx="60">
                    <c:v>jan–már</c:v>
                  </c:pt>
                  <c:pt idx="61">
                    <c:v>feb–ápr</c:v>
                  </c:pt>
                  <c:pt idx="62">
                    <c:v>márc–máj</c:v>
                  </c:pt>
                  <c:pt idx="63">
                    <c:v>ápr–jún</c:v>
                  </c:pt>
                  <c:pt idx="64">
                    <c:v>máj–júl</c:v>
                  </c:pt>
                  <c:pt idx="65">
                    <c:v>jún–aug</c:v>
                  </c:pt>
                  <c:pt idx="66">
                    <c:v>júl–szep</c:v>
                  </c:pt>
                  <c:pt idx="67">
                    <c:v>aug–okt</c:v>
                  </c:pt>
                  <c:pt idx="68">
                    <c:v>szep–nov</c:v>
                  </c:pt>
                  <c:pt idx="69">
                    <c:v>okt–dec</c:v>
                  </c:pt>
                  <c:pt idx="70">
                    <c:v>nov–jan</c:v>
                  </c:pt>
                  <c:pt idx="71">
                    <c:v>dec–feb</c:v>
                  </c:pt>
                  <c:pt idx="72">
                    <c:v>jan–már</c:v>
                  </c:pt>
                  <c:pt idx="73">
                    <c:v>feb–ápr</c:v>
                  </c:pt>
                  <c:pt idx="74">
                    <c:v>márc–máj</c:v>
                  </c:pt>
                  <c:pt idx="75">
                    <c:v>ápr–jún</c:v>
                  </c:pt>
                  <c:pt idx="76">
                    <c:v>máj–júl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  <c:pt idx="60">
                    <c:v>2024</c:v>
                  </c:pt>
                  <c:pt idx="72">
                    <c:v>2025</c:v>
                  </c:pt>
                </c:lvl>
              </c:multiLvlStrCache>
            </c:multiLvlStrRef>
          </c:cat>
          <c:val>
            <c:numRef>
              <c:f>A2_ábra_chart!$H$10:$H$86</c:f>
              <c:numCache>
                <c:formatCode>0.0</c:formatCode>
                <c:ptCount val="77"/>
                <c:pt idx="0">
                  <c:v>1.3498772929323966</c:v>
                </c:pt>
                <c:pt idx="1">
                  <c:v>1.4684626334747948</c:v>
                </c:pt>
                <c:pt idx="2">
                  <c:v>1.8105095863414487</c:v>
                </c:pt>
                <c:pt idx="3">
                  <c:v>1.7571446016205801</c:v>
                </c:pt>
                <c:pt idx="4">
                  <c:v>2.0440622982105197</c:v>
                </c:pt>
                <c:pt idx="5">
                  <c:v>1.8899196718063713</c:v>
                </c:pt>
                <c:pt idx="6">
                  <c:v>1.9881156844721377</c:v>
                </c:pt>
                <c:pt idx="7">
                  <c:v>1.9088261091362615</c:v>
                </c:pt>
                <c:pt idx="8">
                  <c:v>1.9514868345451166</c:v>
                </c:pt>
                <c:pt idx="9">
                  <c:v>1.8621888869410912</c:v>
                </c:pt>
                <c:pt idx="10">
                  <c:v>1.9777027880703111</c:v>
                </c:pt>
                <c:pt idx="11">
                  <c:v>2.0885977851925706</c:v>
                </c:pt>
                <c:pt idx="12">
                  <c:v>4.1233046541271552</c:v>
                </c:pt>
                <c:pt idx="13">
                  <c:v>9.2199726357791505</c:v>
                </c:pt>
                <c:pt idx="14">
                  <c:v>12.893561656911286</c:v>
                </c:pt>
                <c:pt idx="15">
                  <c:v>13.777565751728318</c:v>
                </c:pt>
                <c:pt idx="16">
                  <c:v>9.4433026111159268</c:v>
                </c:pt>
                <c:pt idx="17">
                  <c:v>5.7562955312039863</c:v>
                </c:pt>
                <c:pt idx="18">
                  <c:v>3.9902459553039491</c:v>
                </c:pt>
                <c:pt idx="19">
                  <c:v>4.2991013849059811</c:v>
                </c:pt>
                <c:pt idx="20">
                  <c:v>5.5129128273266037</c:v>
                </c:pt>
                <c:pt idx="21">
                  <c:v>6.7888393760272159</c:v>
                </c:pt>
                <c:pt idx="22">
                  <c:v>8.0891731577112704</c:v>
                </c:pt>
                <c:pt idx="23">
                  <c:v>8.723711079615585</c:v>
                </c:pt>
                <c:pt idx="24">
                  <c:v>10.692344605030266</c:v>
                </c:pt>
                <c:pt idx="25">
                  <c:v>12.197450675847705</c:v>
                </c:pt>
                <c:pt idx="26">
                  <c:v>11.805767076235856</c:v>
                </c:pt>
                <c:pt idx="27">
                  <c:v>9.0823443354697275</c:v>
                </c:pt>
                <c:pt idx="28">
                  <c:v>6.2919338327292795</c:v>
                </c:pt>
                <c:pt idx="29">
                  <c:v>4.8855538091657262</c:v>
                </c:pt>
                <c:pt idx="30">
                  <c:v>4.3963421694415565</c:v>
                </c:pt>
                <c:pt idx="31">
                  <c:v>4.1719495150267942</c:v>
                </c:pt>
                <c:pt idx="32">
                  <c:v>4.6904150722720734</c:v>
                </c:pt>
                <c:pt idx="33">
                  <c:v>5.0830566421067793</c:v>
                </c:pt>
                <c:pt idx="34">
                  <c:v>5.6640364807382557</c:v>
                </c:pt>
                <c:pt idx="35">
                  <c:v>5.8914437607970678</c:v>
                </c:pt>
                <c:pt idx="36">
                  <c:v>5.6363028188087165</c:v>
                </c:pt>
                <c:pt idx="37">
                  <c:v>4.9975177505793109</c:v>
                </c:pt>
                <c:pt idx="38">
                  <c:v>4.3878408106951046</c:v>
                </c:pt>
                <c:pt idx="39">
                  <c:v>4.1349745100314648</c:v>
                </c:pt>
                <c:pt idx="40">
                  <c:v>3.7088296821689291</c:v>
                </c:pt>
                <c:pt idx="41">
                  <c:v>3.8225666323660179</c:v>
                </c:pt>
                <c:pt idx="42">
                  <c:v>3.7055945314485408</c:v>
                </c:pt>
                <c:pt idx="43">
                  <c:v>3.7763818825011666</c:v>
                </c:pt>
                <c:pt idx="44">
                  <c:v>3.7492418164133907</c:v>
                </c:pt>
                <c:pt idx="45">
                  <c:v>3.7964889824085719</c:v>
                </c:pt>
                <c:pt idx="46">
                  <c:v>4.9976227374675215</c:v>
                </c:pt>
                <c:pt idx="47">
                  <c:v>5.9559336979331681</c:v>
                </c:pt>
                <c:pt idx="48">
                  <c:v>7.0742853129283851</c:v>
                </c:pt>
                <c:pt idx="49">
                  <c:v>7.1807779319680725</c:v>
                </c:pt>
                <c:pt idx="50">
                  <c:v>7.0083038855646231</c:v>
                </c:pt>
                <c:pt idx="51">
                  <c:v>6.8081571285158677</c:v>
                </c:pt>
                <c:pt idx="52">
                  <c:v>6.7674655956482308</c:v>
                </c:pt>
                <c:pt idx="53">
                  <c:v>7.0174121532932414</c:v>
                </c:pt>
                <c:pt idx="54">
                  <c:v>6.9634202863004386</c:v>
                </c:pt>
                <c:pt idx="55">
                  <c:v>6.865542960560628</c:v>
                </c:pt>
                <c:pt idx="56">
                  <c:v>6.383281592647962</c:v>
                </c:pt>
                <c:pt idx="57">
                  <c:v>6.2346629539292397</c:v>
                </c:pt>
                <c:pt idx="58">
                  <c:v>6.5211047505607578</c:v>
                </c:pt>
                <c:pt idx="59">
                  <c:v>6.2291931996227703</c:v>
                </c:pt>
                <c:pt idx="60">
                  <c:v>6.4772103987898264</c:v>
                </c:pt>
                <c:pt idx="61">
                  <c:v>6.60749160065434</c:v>
                </c:pt>
                <c:pt idx="62">
                  <c:v>6.6561497325015724</c:v>
                </c:pt>
                <c:pt idx="63">
                  <c:v>7.2661139936887773</c:v>
                </c:pt>
                <c:pt idx="64">
                  <c:v>7.5834784265985649</c:v>
                </c:pt>
                <c:pt idx="65">
                  <c:v>7.4665592971560431</c:v>
                </c:pt>
                <c:pt idx="66">
                  <c:v>7.6392221543473831</c:v>
                </c:pt>
                <c:pt idx="67">
                  <c:v>7.4688199110839602</c:v>
                </c:pt>
                <c:pt idx="68">
                  <c:v>7.2831801484559078</c:v>
                </c:pt>
                <c:pt idx="69">
                  <c:v>7.1914425894493279</c:v>
                </c:pt>
                <c:pt idx="70">
                  <c:v>7.5245948707555383</c:v>
                </c:pt>
                <c:pt idx="71">
                  <c:v>7.6949485248277147</c:v>
                </c:pt>
                <c:pt idx="72">
                  <c:v>7.6651249389206226</c:v>
                </c:pt>
                <c:pt idx="73">
                  <c:v>6.9232421776272552</c:v>
                </c:pt>
                <c:pt idx="74">
                  <c:v>7.3121342645822249</c:v>
                </c:pt>
                <c:pt idx="75">
                  <c:v>6.9404355361831387</c:v>
                </c:pt>
                <c:pt idx="76">
                  <c:v>7.2410035522454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FC-4B02-A796-768D385D9181}"/>
            </c:ext>
          </c:extLst>
        </c:ser>
        <c:ser>
          <c:idx val="1"/>
          <c:order val="1"/>
          <c:tx>
            <c:strRef>
              <c:f>A2_ábra_chart!$I$9</c:f>
              <c:strCache>
                <c:ptCount val="1"/>
                <c:pt idx="0">
                  <c:v>Alkalmankén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2_ábra_chart!$F$10:$G$86</c:f>
              <c:multiLvlStrCache>
                <c:ptCount val="77"/>
                <c:lvl>
                  <c:pt idx="0">
                    <c:v>jan–már</c:v>
                  </c:pt>
                  <c:pt idx="1">
                    <c:v>feb–ápr</c:v>
                  </c:pt>
                  <c:pt idx="2">
                    <c:v>márc–máj</c:v>
                  </c:pt>
                  <c:pt idx="3">
                    <c:v>ápr–jún</c:v>
                  </c:pt>
                  <c:pt idx="4">
                    <c:v>máj–júl</c:v>
                  </c:pt>
                  <c:pt idx="5">
                    <c:v>jún–aug</c:v>
                  </c:pt>
                  <c:pt idx="6">
                    <c:v>júl–szep</c:v>
                  </c:pt>
                  <c:pt idx="7">
                    <c:v>aug–okt</c:v>
                  </c:pt>
                  <c:pt idx="8">
                    <c:v>szep–nov</c:v>
                  </c:pt>
                  <c:pt idx="9">
                    <c:v>ok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ár</c:v>
                  </c:pt>
                  <c:pt idx="13">
                    <c:v>feb–ápr</c:v>
                  </c:pt>
                  <c:pt idx="14">
                    <c:v>márc–máj</c:v>
                  </c:pt>
                  <c:pt idx="15">
                    <c:v>ápr–jún</c:v>
                  </c:pt>
                  <c:pt idx="16">
                    <c:v>máj–júl</c:v>
                  </c:pt>
                  <c:pt idx="17">
                    <c:v>jún–aug</c:v>
                  </c:pt>
                  <c:pt idx="18">
                    <c:v>júl–szep</c:v>
                  </c:pt>
                  <c:pt idx="19">
                    <c:v>aug–okt</c:v>
                  </c:pt>
                  <c:pt idx="20">
                    <c:v>szep–nov</c:v>
                  </c:pt>
                  <c:pt idx="21">
                    <c:v>ok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ár</c:v>
                  </c:pt>
                  <c:pt idx="25">
                    <c:v>feb–ápr</c:v>
                  </c:pt>
                  <c:pt idx="26">
                    <c:v>márc–máj</c:v>
                  </c:pt>
                  <c:pt idx="27">
                    <c:v>ápr–jún</c:v>
                  </c:pt>
                  <c:pt idx="28">
                    <c:v>máj–júl</c:v>
                  </c:pt>
                  <c:pt idx="29">
                    <c:v>jún–aug</c:v>
                  </c:pt>
                  <c:pt idx="30">
                    <c:v>júl–szep</c:v>
                  </c:pt>
                  <c:pt idx="31">
                    <c:v>aug–okt</c:v>
                  </c:pt>
                  <c:pt idx="32">
                    <c:v>szep–nov</c:v>
                  </c:pt>
                  <c:pt idx="33">
                    <c:v>ok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ár</c:v>
                  </c:pt>
                  <c:pt idx="37">
                    <c:v>feb–ápr</c:v>
                  </c:pt>
                  <c:pt idx="38">
                    <c:v>márc–máj</c:v>
                  </c:pt>
                  <c:pt idx="39">
                    <c:v>ápr–jún</c:v>
                  </c:pt>
                  <c:pt idx="40">
                    <c:v>máj–júl</c:v>
                  </c:pt>
                  <c:pt idx="41">
                    <c:v>jún–aug</c:v>
                  </c:pt>
                  <c:pt idx="42">
                    <c:v>júl–szep</c:v>
                  </c:pt>
                  <c:pt idx="43">
                    <c:v>aug–okt</c:v>
                  </c:pt>
                  <c:pt idx="44">
                    <c:v>szep–nov</c:v>
                  </c:pt>
                  <c:pt idx="45">
                    <c:v>ok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ár</c:v>
                  </c:pt>
                  <c:pt idx="49">
                    <c:v>feb–ápr</c:v>
                  </c:pt>
                  <c:pt idx="50">
                    <c:v>márc–máj</c:v>
                  </c:pt>
                  <c:pt idx="51">
                    <c:v>ápr–jún</c:v>
                  </c:pt>
                  <c:pt idx="52">
                    <c:v>máj–júl</c:v>
                  </c:pt>
                  <c:pt idx="53">
                    <c:v>jún–aug</c:v>
                  </c:pt>
                  <c:pt idx="54">
                    <c:v>júl–szep</c:v>
                  </c:pt>
                  <c:pt idx="55">
                    <c:v>aug–okt</c:v>
                  </c:pt>
                  <c:pt idx="56">
                    <c:v>szep–nov</c:v>
                  </c:pt>
                  <c:pt idx="57">
                    <c:v>okt–dec</c:v>
                  </c:pt>
                  <c:pt idx="58">
                    <c:v>nov–jan</c:v>
                  </c:pt>
                  <c:pt idx="59">
                    <c:v>dec–feb</c:v>
                  </c:pt>
                  <c:pt idx="60">
                    <c:v>jan–már</c:v>
                  </c:pt>
                  <c:pt idx="61">
                    <c:v>feb–ápr</c:v>
                  </c:pt>
                  <c:pt idx="62">
                    <c:v>márc–máj</c:v>
                  </c:pt>
                  <c:pt idx="63">
                    <c:v>ápr–jún</c:v>
                  </c:pt>
                  <c:pt idx="64">
                    <c:v>máj–júl</c:v>
                  </c:pt>
                  <c:pt idx="65">
                    <c:v>jún–aug</c:v>
                  </c:pt>
                  <c:pt idx="66">
                    <c:v>júl–szep</c:v>
                  </c:pt>
                  <c:pt idx="67">
                    <c:v>aug–okt</c:v>
                  </c:pt>
                  <c:pt idx="68">
                    <c:v>szep–nov</c:v>
                  </c:pt>
                  <c:pt idx="69">
                    <c:v>okt–dec</c:v>
                  </c:pt>
                  <c:pt idx="70">
                    <c:v>nov–jan</c:v>
                  </c:pt>
                  <c:pt idx="71">
                    <c:v>dec–feb</c:v>
                  </c:pt>
                  <c:pt idx="72">
                    <c:v>jan–már</c:v>
                  </c:pt>
                  <c:pt idx="73">
                    <c:v>feb–ápr</c:v>
                  </c:pt>
                  <c:pt idx="74">
                    <c:v>márc–máj</c:v>
                  </c:pt>
                  <c:pt idx="75">
                    <c:v>ápr–jún</c:v>
                  </c:pt>
                  <c:pt idx="76">
                    <c:v>máj–júl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  <c:pt idx="60">
                    <c:v>2024</c:v>
                  </c:pt>
                  <c:pt idx="72">
                    <c:v>2025</c:v>
                  </c:pt>
                </c:lvl>
              </c:multiLvlStrCache>
            </c:multiLvlStrRef>
          </c:cat>
          <c:val>
            <c:numRef>
              <c:f>A2_ábra_chart!$I$10:$I$86</c:f>
              <c:numCache>
                <c:formatCode>0.0</c:formatCode>
                <c:ptCount val="77"/>
                <c:pt idx="0">
                  <c:v>3.1543005851029733</c:v>
                </c:pt>
                <c:pt idx="1">
                  <c:v>2.6478189619253176</c:v>
                </c:pt>
                <c:pt idx="2">
                  <c:v>2.5284437135081448</c:v>
                </c:pt>
                <c:pt idx="3">
                  <c:v>2.3571385745757802</c:v>
                </c:pt>
                <c:pt idx="4">
                  <c:v>2.3897337358737971</c:v>
                </c:pt>
                <c:pt idx="5">
                  <c:v>2.4403816676788139</c:v>
                </c:pt>
                <c:pt idx="6">
                  <c:v>2.2228604017584161</c:v>
                </c:pt>
                <c:pt idx="7">
                  <c:v>2.4460225450935065</c:v>
                </c:pt>
                <c:pt idx="8">
                  <c:v>2.3804711015025064</c:v>
                </c:pt>
                <c:pt idx="9">
                  <c:v>2.928727118061798</c:v>
                </c:pt>
                <c:pt idx="10">
                  <c:v>3.3202305335972375</c:v>
                </c:pt>
                <c:pt idx="11">
                  <c:v>3.3380225815771358</c:v>
                </c:pt>
                <c:pt idx="12">
                  <c:v>5.2847556288131008</c:v>
                </c:pt>
                <c:pt idx="13">
                  <c:v>9.9990841288736263</c:v>
                </c:pt>
                <c:pt idx="14">
                  <c:v>15.78095796833326</c:v>
                </c:pt>
                <c:pt idx="15">
                  <c:v>19.065873221631556</c:v>
                </c:pt>
                <c:pt idx="16">
                  <c:v>17.305448190080693</c:v>
                </c:pt>
                <c:pt idx="17">
                  <c:v>13.098258224388825</c:v>
                </c:pt>
                <c:pt idx="18">
                  <c:v>9.4213003453023596</c:v>
                </c:pt>
                <c:pt idx="19">
                  <c:v>9.1469447248355653</c:v>
                </c:pt>
                <c:pt idx="20">
                  <c:v>9.5976567881921948</c:v>
                </c:pt>
                <c:pt idx="21">
                  <c:v>10.764335438962828</c:v>
                </c:pt>
                <c:pt idx="22">
                  <c:v>12.129858746827974</c:v>
                </c:pt>
                <c:pt idx="23">
                  <c:v>13.201238864369492</c:v>
                </c:pt>
                <c:pt idx="24">
                  <c:v>15.875011110562239</c:v>
                </c:pt>
                <c:pt idx="25">
                  <c:v>15.697649873190848</c:v>
                </c:pt>
                <c:pt idx="26">
                  <c:v>14.962624395673199</c:v>
                </c:pt>
                <c:pt idx="27">
                  <c:v>12.967137667671588</c:v>
                </c:pt>
                <c:pt idx="28">
                  <c:v>11.89461011069897</c:v>
                </c:pt>
                <c:pt idx="29">
                  <c:v>10.286241693650171</c:v>
                </c:pt>
                <c:pt idx="30">
                  <c:v>9.226389855386282</c:v>
                </c:pt>
                <c:pt idx="31">
                  <c:v>8.9284404334859975</c:v>
                </c:pt>
                <c:pt idx="32">
                  <c:v>9.8102873813830378</c:v>
                </c:pt>
                <c:pt idx="33">
                  <c:v>10.163715912958125</c:v>
                </c:pt>
                <c:pt idx="34">
                  <c:v>11.016027200408974</c:v>
                </c:pt>
                <c:pt idx="35">
                  <c:v>11.447379167998276</c:v>
                </c:pt>
                <c:pt idx="36">
                  <c:v>11.329202572454843</c:v>
                </c:pt>
                <c:pt idx="37">
                  <c:v>10.887568629123964</c:v>
                </c:pt>
                <c:pt idx="38">
                  <c:v>10.722978395537856</c:v>
                </c:pt>
                <c:pt idx="39">
                  <c:v>11.158305955004108</c:v>
                </c:pt>
                <c:pt idx="40">
                  <c:v>11.392688053048181</c:v>
                </c:pt>
                <c:pt idx="41">
                  <c:v>11.254419719827125</c:v>
                </c:pt>
                <c:pt idx="42">
                  <c:v>11.16167655478298</c:v>
                </c:pt>
                <c:pt idx="43">
                  <c:v>10.697445202993212</c:v>
                </c:pt>
                <c:pt idx="44">
                  <c:v>10.461040758179459</c:v>
                </c:pt>
                <c:pt idx="45">
                  <c:v>10.360254041894661</c:v>
                </c:pt>
                <c:pt idx="46">
                  <c:v>9.6561144018761045</c:v>
                </c:pt>
                <c:pt idx="47">
                  <c:v>9.3697496382569092</c:v>
                </c:pt>
                <c:pt idx="48">
                  <c:v>8.1900980487606549</c:v>
                </c:pt>
                <c:pt idx="49">
                  <c:v>8.2370567419793588</c:v>
                </c:pt>
                <c:pt idx="50">
                  <c:v>8.4172141921719579</c:v>
                </c:pt>
                <c:pt idx="51">
                  <c:v>8.4354105746899926</c:v>
                </c:pt>
                <c:pt idx="52">
                  <c:v>8.2231487727107968</c:v>
                </c:pt>
                <c:pt idx="53">
                  <c:v>7.8979892850835052</c:v>
                </c:pt>
                <c:pt idx="54">
                  <c:v>8.4397413425653927</c:v>
                </c:pt>
                <c:pt idx="55">
                  <c:v>8.703947908627919</c:v>
                </c:pt>
                <c:pt idx="56">
                  <c:v>8.8574776429899185</c:v>
                </c:pt>
                <c:pt idx="57">
                  <c:v>9.0486861983120814</c:v>
                </c:pt>
                <c:pt idx="58">
                  <c:v>9.5083935751297837</c:v>
                </c:pt>
                <c:pt idx="59">
                  <c:v>9.7224275475521793</c:v>
                </c:pt>
                <c:pt idx="60">
                  <c:v>9.4931452190619527</c:v>
                </c:pt>
                <c:pt idx="61">
                  <c:v>9.646427724774199</c:v>
                </c:pt>
                <c:pt idx="62">
                  <c:v>9.2060751174219302</c:v>
                </c:pt>
                <c:pt idx="63">
                  <c:v>9.6662628808572073</c:v>
                </c:pt>
                <c:pt idx="64">
                  <c:v>9.3702360010894861</c:v>
                </c:pt>
                <c:pt idx="65">
                  <c:v>9.1536901004547619</c:v>
                </c:pt>
                <c:pt idx="66">
                  <c:v>8.5539183720219896</c:v>
                </c:pt>
                <c:pt idx="67">
                  <c:v>8.4249645353967271</c:v>
                </c:pt>
                <c:pt idx="68">
                  <c:v>8.7882412872934239</c:v>
                </c:pt>
                <c:pt idx="69">
                  <c:v>8.6893699068561627</c:v>
                </c:pt>
                <c:pt idx="70">
                  <c:v>9.1876725863248279</c:v>
                </c:pt>
                <c:pt idx="71">
                  <c:v>9.2000286441220567</c:v>
                </c:pt>
                <c:pt idx="72">
                  <c:v>9.4344049604879601</c:v>
                </c:pt>
                <c:pt idx="73">
                  <c:v>9.2809061652260372</c:v>
                </c:pt>
                <c:pt idx="74">
                  <c:v>9.3786287531675612</c:v>
                </c:pt>
                <c:pt idx="75">
                  <c:v>9.1429564292210799</c:v>
                </c:pt>
                <c:pt idx="76">
                  <c:v>8.8797127314536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FC-4B02-A796-768D385D9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862598936"/>
        <c:axId val="86260254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82D-4F6B-A0E1-68FB6CE37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2424032"/>
        <c:axId val="1022422720"/>
      </c:bar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2"/>
        <c:noMultiLvlLbl val="0"/>
      </c:catAx>
      <c:valAx>
        <c:axId val="86260254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1.46891195980188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5"/>
      </c:valAx>
      <c:valAx>
        <c:axId val="1022422720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5254391028284"/>
              <c:y val="1.7305619026416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24032"/>
        <c:crosses val="max"/>
        <c:crossBetween val="between"/>
      </c:valAx>
      <c:catAx>
        <c:axId val="1022424032"/>
        <c:scaling>
          <c:orientation val="minMax"/>
        </c:scaling>
        <c:delete val="1"/>
        <c:axPos val="b"/>
        <c:majorTickMark val="out"/>
        <c:minorTickMark val="none"/>
        <c:tickLblPos val="nextTo"/>
        <c:crossAx val="10224227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626653439153443E-2"/>
          <c:y val="7.3712209584912994E-2"/>
          <c:w val="0.83839411850706991"/>
          <c:h val="0.6913767376300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3_ábra_chart!$D$13</c:f>
              <c:strCache>
                <c:ptCount val="1"/>
                <c:pt idx="0">
                  <c:v>Kiskereskedelmi értékesítések</c:v>
                </c:pt>
              </c:strCache>
            </c:strRef>
          </c:tx>
          <c:spPr>
            <a:solidFill>
              <a:srgbClr val="00B0F0"/>
            </a:solidFill>
            <a:ln w="12700">
              <a:noFill/>
              <a:prstDash val="solid"/>
            </a:ln>
          </c:spPr>
          <c:invertIfNegative val="0"/>
          <c:cat>
            <c:numRef>
              <c:f>A3_ábra_chart!$C$15:$C$82</c:f>
              <c:numCache>
                <c:formatCode>m/d/yyyy</c:formatCode>
                <c:ptCount val="6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</c:numCache>
            </c:numRef>
          </c:cat>
          <c:val>
            <c:numRef>
              <c:f>A3_ábra_chart!$D$15:$D$82</c:f>
              <c:numCache>
                <c:formatCode>0.0</c:formatCode>
                <c:ptCount val="68"/>
                <c:pt idx="0">
                  <c:v>7.3284077902789733</c:v>
                </c:pt>
                <c:pt idx="1">
                  <c:v>7.6953439371542345</c:v>
                </c:pt>
                <c:pt idx="2">
                  <c:v>3.0997754989620319</c:v>
                </c:pt>
                <c:pt idx="3">
                  <c:v>-12.259567989560011</c:v>
                </c:pt>
                <c:pt idx="4">
                  <c:v>-2.1981226270937242</c:v>
                </c:pt>
                <c:pt idx="5">
                  <c:v>0.30269154322344605</c:v>
                </c:pt>
                <c:pt idx="6">
                  <c:v>1.647328347249541</c:v>
                </c:pt>
                <c:pt idx="7">
                  <c:v>-1.3556431033585596</c:v>
                </c:pt>
                <c:pt idx="8">
                  <c:v>-2.1418214058616911</c:v>
                </c:pt>
                <c:pt idx="9">
                  <c:v>-1.9241861411523757</c:v>
                </c:pt>
                <c:pt idx="10">
                  <c:v>-0.50748526269228478</c:v>
                </c:pt>
                <c:pt idx="11">
                  <c:v>-2.5645265965412705</c:v>
                </c:pt>
                <c:pt idx="12">
                  <c:v>-1.2465656175818793</c:v>
                </c:pt>
                <c:pt idx="13">
                  <c:v>-2.257359352155504</c:v>
                </c:pt>
                <c:pt idx="14">
                  <c:v>-3.9222201275723165</c:v>
                </c:pt>
                <c:pt idx="15">
                  <c:v>11.868180143699774</c:v>
                </c:pt>
                <c:pt idx="16">
                  <c:v>5.6834310770470466</c:v>
                </c:pt>
                <c:pt idx="17">
                  <c:v>5.6510286837570902</c:v>
                </c:pt>
                <c:pt idx="18">
                  <c:v>2.8698048972387369</c:v>
                </c:pt>
                <c:pt idx="19">
                  <c:v>4.3754025131959651</c:v>
                </c:pt>
                <c:pt idx="20">
                  <c:v>5.9138799675716029</c:v>
                </c:pt>
                <c:pt idx="21">
                  <c:v>5.5717871885221655</c:v>
                </c:pt>
                <c:pt idx="22">
                  <c:v>4.6915207867501039</c:v>
                </c:pt>
                <c:pt idx="23">
                  <c:v>6.932195246508229</c:v>
                </c:pt>
                <c:pt idx="24">
                  <c:v>3.8099426806472962</c:v>
                </c:pt>
                <c:pt idx="25">
                  <c:v>9.9079696565855784</c:v>
                </c:pt>
                <c:pt idx="26">
                  <c:v>17.479699237692998</c:v>
                </c:pt>
                <c:pt idx="27">
                  <c:v>14.80750103348521</c:v>
                </c:pt>
                <c:pt idx="28">
                  <c:v>11.155571005844948</c:v>
                </c:pt>
                <c:pt idx="29">
                  <c:v>3.7993042208183283</c:v>
                </c:pt>
                <c:pt idx="30">
                  <c:v>3.7051607686341441</c:v>
                </c:pt>
                <c:pt idx="31">
                  <c:v>1.7810760503949865</c:v>
                </c:pt>
                <c:pt idx="32">
                  <c:v>2.4542508502694176</c:v>
                </c:pt>
                <c:pt idx="33">
                  <c:v>0.72044040989473501</c:v>
                </c:pt>
                <c:pt idx="34">
                  <c:v>1.2921528387966248</c:v>
                </c:pt>
                <c:pt idx="35">
                  <c:v>-4.0599330490102119</c:v>
                </c:pt>
                <c:pt idx="36">
                  <c:v>-4.3692529999811427</c:v>
                </c:pt>
                <c:pt idx="37">
                  <c:v>-9.8445563077123666</c:v>
                </c:pt>
                <c:pt idx="38">
                  <c:v>-13.325337786364827</c:v>
                </c:pt>
                <c:pt idx="39">
                  <c:v>-12.654349077536523</c:v>
                </c:pt>
                <c:pt idx="40">
                  <c:v>-12.000618098954291</c:v>
                </c:pt>
                <c:pt idx="41">
                  <c:v>-8.1726537502075445</c:v>
                </c:pt>
                <c:pt idx="42">
                  <c:v>-7.3077254135207994</c:v>
                </c:pt>
                <c:pt idx="43">
                  <c:v>-6.7686872563828047</c:v>
                </c:pt>
                <c:pt idx="44">
                  <c:v>-7.2216275844867681</c:v>
                </c:pt>
                <c:pt idx="45">
                  <c:v>-6.1720951424275086</c:v>
                </c:pt>
                <c:pt idx="46">
                  <c:v>-6.2133356247047544</c:v>
                </c:pt>
                <c:pt idx="47">
                  <c:v>0.43829874321697559</c:v>
                </c:pt>
                <c:pt idx="48">
                  <c:v>-4.7782351193319528E-3</c:v>
                </c:pt>
                <c:pt idx="49">
                  <c:v>1.1186734116907218</c:v>
                </c:pt>
                <c:pt idx="50">
                  <c:v>4.0745474568742992</c:v>
                </c:pt>
                <c:pt idx="51">
                  <c:v>3.2823058072013964</c:v>
                </c:pt>
                <c:pt idx="52">
                  <c:v>3.6042956776158377</c:v>
                </c:pt>
                <c:pt idx="53">
                  <c:v>2.6476090218964714</c:v>
                </c:pt>
                <c:pt idx="54">
                  <c:v>2.4151308345642377</c:v>
                </c:pt>
                <c:pt idx="55">
                  <c:v>4.1905629807940556</c:v>
                </c:pt>
                <c:pt idx="56">
                  <c:v>1.7479782228540586</c:v>
                </c:pt>
                <c:pt idx="57">
                  <c:v>3.5360728488984989</c:v>
                </c:pt>
                <c:pt idx="58">
                  <c:v>4.20919745741854</c:v>
                </c:pt>
                <c:pt idx="59">
                  <c:v>-1.6583150985496786E-2</c:v>
                </c:pt>
                <c:pt idx="60">
                  <c:v>4.6616296554172152</c:v>
                </c:pt>
                <c:pt idx="61">
                  <c:v>3.3142848919740118</c:v>
                </c:pt>
                <c:pt idx="62">
                  <c:v>0.84306732558303565</c:v>
                </c:pt>
                <c:pt idx="63">
                  <c:v>4.9358054336225052</c:v>
                </c:pt>
                <c:pt idx="64">
                  <c:v>2.0722123242265127</c:v>
                </c:pt>
                <c:pt idx="65">
                  <c:v>2.9905781136820906</c:v>
                </c:pt>
                <c:pt idx="66">
                  <c:v>1.7457290437477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8616448"/>
        <c:axId val="208626432"/>
      </c:barChart>
      <c:lineChart>
        <c:grouping val="standard"/>
        <c:varyColors val="0"/>
        <c:ser>
          <c:idx val="3"/>
          <c:order val="1"/>
          <c:tx>
            <c:strRef>
              <c:f>A3_ábra_chart!$E$13</c:f>
              <c:strCache>
                <c:ptCount val="1"/>
                <c:pt idx="0">
                  <c:v>Nemzetgazdasági reál átlagkereset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A3_ábra_chart!$C$15:$C$82</c:f>
              <c:numCache>
                <c:formatCode>m/d/yyyy</c:formatCode>
                <c:ptCount val="6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</c:numCache>
            </c:numRef>
          </c:cat>
          <c:val>
            <c:numRef>
              <c:f>A3_ábra_chart!$E$15:$E$82</c:f>
              <c:numCache>
                <c:formatCode>0.0</c:formatCode>
                <c:ptCount val="68"/>
                <c:pt idx="0">
                  <c:v>4.4064560674654842</c:v>
                </c:pt>
                <c:pt idx="1">
                  <c:v>4.1884714629269837</c:v>
                </c:pt>
                <c:pt idx="2">
                  <c:v>4.690967866492997</c:v>
                </c:pt>
                <c:pt idx="3">
                  <c:v>4.8576620358771407</c:v>
                </c:pt>
                <c:pt idx="4">
                  <c:v>6.47654610414601</c:v>
                </c:pt>
                <c:pt idx="5">
                  <c:v>11.554551485965732</c:v>
                </c:pt>
                <c:pt idx="6">
                  <c:v>5.9748627629518296</c:v>
                </c:pt>
                <c:pt idx="7">
                  <c:v>4.4278148410442242</c:v>
                </c:pt>
                <c:pt idx="8">
                  <c:v>4.9176600985657331</c:v>
                </c:pt>
                <c:pt idx="9">
                  <c:v>5.2147340992981839</c:v>
                </c:pt>
                <c:pt idx="10">
                  <c:v>5.3008364081427999</c:v>
                </c:pt>
                <c:pt idx="11">
                  <c:v>4.6692486953035655</c:v>
                </c:pt>
                <c:pt idx="12">
                  <c:v>5.8648155266034934</c:v>
                </c:pt>
                <c:pt idx="13">
                  <c:v>5.8865506160063603</c:v>
                </c:pt>
                <c:pt idx="14">
                  <c:v>4.8793995865763549</c:v>
                </c:pt>
                <c:pt idx="15">
                  <c:v>4.5721077637681304</c:v>
                </c:pt>
                <c:pt idx="16">
                  <c:v>3.1401590504286787</c:v>
                </c:pt>
                <c:pt idx="17">
                  <c:v>-1.4985815131995537</c:v>
                </c:pt>
                <c:pt idx="18">
                  <c:v>3.6021179979196774</c:v>
                </c:pt>
                <c:pt idx="19">
                  <c:v>3.919234645747423</c:v>
                </c:pt>
                <c:pt idx="20">
                  <c:v>3.3089775203201555</c:v>
                </c:pt>
                <c:pt idx="21">
                  <c:v>1.9935904737391752</c:v>
                </c:pt>
                <c:pt idx="22">
                  <c:v>2.4969808422782904</c:v>
                </c:pt>
                <c:pt idx="23">
                  <c:v>2.0928811502817268</c:v>
                </c:pt>
                <c:pt idx="24">
                  <c:v>6.1500063825765494</c:v>
                </c:pt>
                <c:pt idx="25">
                  <c:v>21.33861790620621</c:v>
                </c:pt>
                <c:pt idx="26">
                  <c:v>7.9866669028366744</c:v>
                </c:pt>
                <c:pt idx="27">
                  <c:v>5.3690552083047578</c:v>
                </c:pt>
                <c:pt idx="28">
                  <c:v>3.8412550091982069</c:v>
                </c:pt>
                <c:pt idx="29">
                  <c:v>3.3566420124455618</c:v>
                </c:pt>
                <c:pt idx="30">
                  <c:v>1.4282010181711797</c:v>
                </c:pt>
                <c:pt idx="31">
                  <c:v>1.134943226418514</c:v>
                </c:pt>
                <c:pt idx="32">
                  <c:v>-1.7978834727590538</c:v>
                </c:pt>
                <c:pt idx="33">
                  <c:v>-2.3815295977549198</c:v>
                </c:pt>
                <c:pt idx="34">
                  <c:v>-4.684677585783092</c:v>
                </c:pt>
                <c:pt idx="35">
                  <c:v>-5.3241387415935435</c:v>
                </c:pt>
                <c:pt idx="36">
                  <c:v>-7.8717631187389685</c:v>
                </c:pt>
                <c:pt idx="37">
                  <c:v>-19.670933216621137</c:v>
                </c:pt>
                <c:pt idx="38">
                  <c:v>-7.0240299434982489</c:v>
                </c:pt>
                <c:pt idx="39">
                  <c:v>-6.9854536676305798</c:v>
                </c:pt>
                <c:pt idx="40">
                  <c:v>-3.1177514457170759</c:v>
                </c:pt>
                <c:pt idx="41">
                  <c:v>-3.5437578465292177</c:v>
                </c:pt>
                <c:pt idx="42">
                  <c:v>-2.225515243415046</c:v>
                </c:pt>
                <c:pt idx="43">
                  <c:v>-1.3015908833333896</c:v>
                </c:pt>
                <c:pt idx="44">
                  <c:v>1.3532687054394188</c:v>
                </c:pt>
                <c:pt idx="45">
                  <c:v>3.8119310862135194</c:v>
                </c:pt>
                <c:pt idx="46">
                  <c:v>5.6357385374240039</c:v>
                </c:pt>
                <c:pt idx="47">
                  <c:v>10.175631231279553</c:v>
                </c:pt>
                <c:pt idx="48">
                  <c:v>10.459365673614855</c:v>
                </c:pt>
                <c:pt idx="49">
                  <c:v>9.8936533744884798</c:v>
                </c:pt>
                <c:pt idx="50">
                  <c:v>10.018556081187114</c:v>
                </c:pt>
                <c:pt idx="51">
                  <c:v>9.5172158835140408</c:v>
                </c:pt>
                <c:pt idx="52">
                  <c:v>10.392262872850267</c:v>
                </c:pt>
                <c:pt idx="53">
                  <c:v>9.1362961604626491</c:v>
                </c:pt>
                <c:pt idx="54">
                  <c:v>9.2964898220721466</c:v>
                </c:pt>
                <c:pt idx="55">
                  <c:v>9.2838385174179479</c:v>
                </c:pt>
                <c:pt idx="56">
                  <c:v>9.1813515254907117</c:v>
                </c:pt>
                <c:pt idx="57">
                  <c:v>9.1797717181084266</c:v>
                </c:pt>
                <c:pt idx="58">
                  <c:v>7.6691642969605454</c:v>
                </c:pt>
                <c:pt idx="59">
                  <c:v>6.1</c:v>
                </c:pt>
                <c:pt idx="60">
                  <c:v>4.2641230199802749</c:v>
                </c:pt>
                <c:pt idx="61">
                  <c:v>3.4835940507677918</c:v>
                </c:pt>
                <c:pt idx="62">
                  <c:v>3.6111665652951217</c:v>
                </c:pt>
                <c:pt idx="63">
                  <c:v>7.1</c:v>
                </c:pt>
                <c:pt idx="64">
                  <c:v>3.2191812402746507</c:v>
                </c:pt>
                <c:pt idx="65">
                  <c:v>4.901892066872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6448"/>
        <c:axId val="208626432"/>
      </c:lineChart>
      <c:lineChart>
        <c:grouping val="standard"/>
        <c:varyColors val="0"/>
        <c:ser>
          <c:idx val="2"/>
          <c:order val="2"/>
          <c:tx>
            <c:strRef>
              <c:f>A3_ábra_chart!$F$13</c:f>
              <c:strCache>
                <c:ptCount val="1"/>
                <c:pt idx="0">
                  <c:v>ESI fogyasztói bizalmi index (jobb tengely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A3_ábra_chart!$C$15:$C$82</c:f>
              <c:numCache>
                <c:formatCode>m/d/yyyy</c:formatCode>
                <c:ptCount val="6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</c:numCache>
            </c:numRef>
          </c:cat>
          <c:val>
            <c:numRef>
              <c:f>A3_ábra_chart!$F$15:$F$82</c:f>
              <c:numCache>
                <c:formatCode>0.0</c:formatCode>
                <c:ptCount val="68"/>
                <c:pt idx="0">
                  <c:v>-6.3</c:v>
                </c:pt>
                <c:pt idx="1">
                  <c:v>-6.2</c:v>
                </c:pt>
                <c:pt idx="2">
                  <c:v>-6.8</c:v>
                </c:pt>
                <c:pt idx="3">
                  <c:v>-38.5</c:v>
                </c:pt>
                <c:pt idx="4">
                  <c:v>-30.2</c:v>
                </c:pt>
                <c:pt idx="5">
                  <c:v>-27.6</c:v>
                </c:pt>
                <c:pt idx="6">
                  <c:v>-23.2</c:v>
                </c:pt>
                <c:pt idx="7">
                  <c:v>-19.600000000000001</c:v>
                </c:pt>
                <c:pt idx="8">
                  <c:v>-18.8</c:v>
                </c:pt>
                <c:pt idx="9">
                  <c:v>-22.5</c:v>
                </c:pt>
                <c:pt idx="10">
                  <c:v>-20.9</c:v>
                </c:pt>
                <c:pt idx="11">
                  <c:v>-22.4</c:v>
                </c:pt>
                <c:pt idx="12">
                  <c:v>-22</c:v>
                </c:pt>
                <c:pt idx="13">
                  <c:v>-22.8</c:v>
                </c:pt>
                <c:pt idx="14">
                  <c:v>-19.7</c:v>
                </c:pt>
                <c:pt idx="15">
                  <c:v>-22.3</c:v>
                </c:pt>
                <c:pt idx="16">
                  <c:v>-18.8</c:v>
                </c:pt>
                <c:pt idx="17">
                  <c:v>-9.9</c:v>
                </c:pt>
                <c:pt idx="18">
                  <c:v>-12.7</c:v>
                </c:pt>
                <c:pt idx="19">
                  <c:v>-15.5</c:v>
                </c:pt>
                <c:pt idx="20">
                  <c:v>-17.399999999999999</c:v>
                </c:pt>
                <c:pt idx="21">
                  <c:v>-11.3</c:v>
                </c:pt>
                <c:pt idx="22">
                  <c:v>-19.100000000000001</c:v>
                </c:pt>
                <c:pt idx="23">
                  <c:v>-13.7</c:v>
                </c:pt>
                <c:pt idx="24">
                  <c:v>-12.8</c:v>
                </c:pt>
                <c:pt idx="25">
                  <c:v>-10.199999999999999</c:v>
                </c:pt>
                <c:pt idx="26">
                  <c:v>-23.2</c:v>
                </c:pt>
                <c:pt idx="27">
                  <c:v>-24.8</c:v>
                </c:pt>
                <c:pt idx="28">
                  <c:v>-29.2</c:v>
                </c:pt>
                <c:pt idx="29">
                  <c:v>-36.200000000000003</c:v>
                </c:pt>
                <c:pt idx="30">
                  <c:v>-38.299999999999997</c:v>
                </c:pt>
                <c:pt idx="31">
                  <c:v>-45.7</c:v>
                </c:pt>
                <c:pt idx="32">
                  <c:v>-46.7</c:v>
                </c:pt>
                <c:pt idx="33">
                  <c:v>-49.2</c:v>
                </c:pt>
                <c:pt idx="34">
                  <c:v>-47.2</c:v>
                </c:pt>
                <c:pt idx="35">
                  <c:v>-45.7</c:v>
                </c:pt>
                <c:pt idx="36">
                  <c:v>-44.8</c:v>
                </c:pt>
                <c:pt idx="37">
                  <c:v>-41.1</c:v>
                </c:pt>
                <c:pt idx="38">
                  <c:v>-35.5</c:v>
                </c:pt>
                <c:pt idx="39">
                  <c:v>-34.299999999999997</c:v>
                </c:pt>
                <c:pt idx="40">
                  <c:v>-38.299999999999997</c:v>
                </c:pt>
                <c:pt idx="41">
                  <c:v>-34.1</c:v>
                </c:pt>
                <c:pt idx="42">
                  <c:v>-35.200000000000003</c:v>
                </c:pt>
                <c:pt idx="43">
                  <c:v>-31.5</c:v>
                </c:pt>
                <c:pt idx="44">
                  <c:v>-34</c:v>
                </c:pt>
                <c:pt idx="45">
                  <c:v>-31</c:v>
                </c:pt>
                <c:pt idx="46">
                  <c:v>-30.2</c:v>
                </c:pt>
                <c:pt idx="47">
                  <c:v>-28.8</c:v>
                </c:pt>
                <c:pt idx="48">
                  <c:v>-17.8</c:v>
                </c:pt>
                <c:pt idx="49">
                  <c:v>-26.1</c:v>
                </c:pt>
                <c:pt idx="50">
                  <c:v>-24.8</c:v>
                </c:pt>
                <c:pt idx="51">
                  <c:v>-25.9</c:v>
                </c:pt>
                <c:pt idx="52">
                  <c:v>-25.9</c:v>
                </c:pt>
                <c:pt idx="53">
                  <c:v>-24.9</c:v>
                </c:pt>
                <c:pt idx="54">
                  <c:v>-24.1</c:v>
                </c:pt>
                <c:pt idx="55">
                  <c:v>-22.6</c:v>
                </c:pt>
                <c:pt idx="56">
                  <c:v>-24.9</c:v>
                </c:pt>
                <c:pt idx="57">
                  <c:v>-25.2</c:v>
                </c:pt>
                <c:pt idx="58">
                  <c:v>-28.3</c:v>
                </c:pt>
                <c:pt idx="59">
                  <c:v>-26.4</c:v>
                </c:pt>
                <c:pt idx="60">
                  <c:v>-27.5</c:v>
                </c:pt>
                <c:pt idx="61">
                  <c:v>-27.6</c:v>
                </c:pt>
                <c:pt idx="62">
                  <c:v>-27</c:v>
                </c:pt>
                <c:pt idx="63">
                  <c:v>-27.4</c:v>
                </c:pt>
                <c:pt idx="64">
                  <c:v>-28</c:v>
                </c:pt>
                <c:pt idx="65">
                  <c:v>-29.5</c:v>
                </c:pt>
                <c:pt idx="66">
                  <c:v>-29</c:v>
                </c:pt>
                <c:pt idx="67">
                  <c:v>-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3680607"/>
        <c:axId val="1973682047"/>
      </c:lineChart>
      <c:dateAx>
        <c:axId val="2086164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08626432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208626432"/>
        <c:scaling>
          <c:orientation val="minMax"/>
          <c:max val="25"/>
          <c:min val="-25"/>
        </c:scaling>
        <c:delete val="0"/>
        <c:axPos val="l"/>
        <c:majorGridlines>
          <c:spPr>
            <a:ln w="317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Éves változás (%)</a:t>
                </a:r>
              </a:p>
            </c:rich>
          </c:tx>
          <c:layout>
            <c:manualLayout>
              <c:xMode val="edge"/>
              <c:yMode val="edge"/>
              <c:x val="7.981797872750182E-2"/>
              <c:y val="1.061862412829464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08616448"/>
        <c:crosses val="autoZero"/>
        <c:crossBetween val="between"/>
        <c:majorUnit val="5"/>
      </c:valAx>
      <c:valAx>
        <c:axId val="1973682047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3972422147496819"/>
              <c:y val="9.446874696218528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973680607"/>
        <c:crosses val="max"/>
        <c:crossBetween val="between"/>
      </c:valAx>
      <c:dateAx>
        <c:axId val="197368060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973682047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610685269115896"/>
          <c:y val="0.85771604938271606"/>
          <c:w val="0.68143361390171053"/>
          <c:h val="0.13736972198863492"/>
        </c:manualLayout>
      </c:layout>
      <c:overlay val="0"/>
      <c:spPr>
        <a:noFill/>
        <a:ln w="3175">
          <a:solidFill>
            <a:schemeClr val="tx1"/>
          </a:solidFill>
          <a:prstDash val="solid"/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826388888888883E-2"/>
          <c:y val="7.9884982638888893E-2"/>
          <c:w val="0.82293783068783066"/>
          <c:h val="0.700261236603704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3_ábra_chart!$D$14</c:f>
              <c:strCache>
                <c:ptCount val="1"/>
                <c:pt idx="0">
                  <c:v>Retail sales</c:v>
                </c:pt>
              </c:strCache>
            </c:strRef>
          </c:tx>
          <c:spPr>
            <a:solidFill>
              <a:srgbClr val="00B0F0"/>
            </a:solidFill>
            <a:ln w="12700">
              <a:noFill/>
              <a:prstDash val="solid"/>
            </a:ln>
          </c:spPr>
          <c:invertIfNegative val="0"/>
          <c:cat>
            <c:numRef>
              <c:f>A3_ábra_chart!$C$15:$C$82</c:f>
              <c:numCache>
                <c:formatCode>m/d/yyyy</c:formatCode>
                <c:ptCount val="6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</c:numCache>
            </c:numRef>
          </c:cat>
          <c:val>
            <c:numRef>
              <c:f>A3_ábra_chart!$D$15:$D$82</c:f>
              <c:numCache>
                <c:formatCode>0.0</c:formatCode>
                <c:ptCount val="68"/>
                <c:pt idx="0">
                  <c:v>7.3284077902789733</c:v>
                </c:pt>
                <c:pt idx="1">
                  <c:v>7.6953439371542345</c:v>
                </c:pt>
                <c:pt idx="2">
                  <c:v>3.0997754989620319</c:v>
                </c:pt>
                <c:pt idx="3">
                  <c:v>-12.259567989560011</c:v>
                </c:pt>
                <c:pt idx="4">
                  <c:v>-2.1981226270937242</c:v>
                </c:pt>
                <c:pt idx="5">
                  <c:v>0.30269154322344605</c:v>
                </c:pt>
                <c:pt idx="6">
                  <c:v>1.647328347249541</c:v>
                </c:pt>
                <c:pt idx="7">
                  <c:v>-1.3556431033585596</c:v>
                </c:pt>
                <c:pt idx="8">
                  <c:v>-2.1418214058616911</c:v>
                </c:pt>
                <c:pt idx="9">
                  <c:v>-1.9241861411523757</c:v>
                </c:pt>
                <c:pt idx="10">
                  <c:v>-0.50748526269228478</c:v>
                </c:pt>
                <c:pt idx="11">
                  <c:v>-2.5645265965412705</c:v>
                </c:pt>
                <c:pt idx="12">
                  <c:v>-1.2465656175818793</c:v>
                </c:pt>
                <c:pt idx="13">
                  <c:v>-2.257359352155504</c:v>
                </c:pt>
                <c:pt idx="14">
                  <c:v>-3.9222201275723165</c:v>
                </c:pt>
                <c:pt idx="15">
                  <c:v>11.868180143699774</c:v>
                </c:pt>
                <c:pt idx="16">
                  <c:v>5.6834310770470466</c:v>
                </c:pt>
                <c:pt idx="17">
                  <c:v>5.6510286837570902</c:v>
                </c:pt>
                <c:pt idx="18">
                  <c:v>2.8698048972387369</c:v>
                </c:pt>
                <c:pt idx="19">
                  <c:v>4.3754025131959651</c:v>
                </c:pt>
                <c:pt idx="20">
                  <c:v>5.9138799675716029</c:v>
                </c:pt>
                <c:pt idx="21">
                  <c:v>5.5717871885221655</c:v>
                </c:pt>
                <c:pt idx="22">
                  <c:v>4.6915207867501039</c:v>
                </c:pt>
                <c:pt idx="23">
                  <c:v>6.932195246508229</c:v>
                </c:pt>
                <c:pt idx="24">
                  <c:v>3.8099426806472962</c:v>
                </c:pt>
                <c:pt idx="25">
                  <c:v>9.9079696565855784</c:v>
                </c:pt>
                <c:pt idx="26">
                  <c:v>17.479699237692998</c:v>
                </c:pt>
                <c:pt idx="27">
                  <c:v>14.80750103348521</c:v>
                </c:pt>
                <c:pt idx="28">
                  <c:v>11.155571005844948</c:v>
                </c:pt>
                <c:pt idx="29">
                  <c:v>3.7993042208183283</c:v>
                </c:pt>
                <c:pt idx="30">
                  <c:v>3.7051607686341441</c:v>
                </c:pt>
                <c:pt idx="31">
                  <c:v>1.7810760503949865</c:v>
                </c:pt>
                <c:pt idx="32">
                  <c:v>2.4542508502694176</c:v>
                </c:pt>
                <c:pt idx="33">
                  <c:v>0.72044040989473501</c:v>
                </c:pt>
                <c:pt idx="34">
                  <c:v>1.2921528387966248</c:v>
                </c:pt>
                <c:pt idx="35">
                  <c:v>-4.0599330490102119</c:v>
                </c:pt>
                <c:pt idx="36">
                  <c:v>-4.3692529999811427</c:v>
                </c:pt>
                <c:pt idx="37">
                  <c:v>-9.8445563077123666</c:v>
                </c:pt>
                <c:pt idx="38">
                  <c:v>-13.325337786364827</c:v>
                </c:pt>
                <c:pt idx="39">
                  <c:v>-12.654349077536523</c:v>
                </c:pt>
                <c:pt idx="40">
                  <c:v>-12.000618098954291</c:v>
                </c:pt>
                <c:pt idx="41">
                  <c:v>-8.1726537502075445</c:v>
                </c:pt>
                <c:pt idx="42">
                  <c:v>-7.3077254135207994</c:v>
                </c:pt>
                <c:pt idx="43">
                  <c:v>-6.7686872563828047</c:v>
                </c:pt>
                <c:pt idx="44">
                  <c:v>-7.2216275844867681</c:v>
                </c:pt>
                <c:pt idx="45">
                  <c:v>-6.1720951424275086</c:v>
                </c:pt>
                <c:pt idx="46">
                  <c:v>-6.2133356247047544</c:v>
                </c:pt>
                <c:pt idx="47">
                  <c:v>0.43829874321697559</c:v>
                </c:pt>
                <c:pt idx="48">
                  <c:v>-4.7782351193319528E-3</c:v>
                </c:pt>
                <c:pt idx="49">
                  <c:v>1.1186734116907218</c:v>
                </c:pt>
                <c:pt idx="50">
                  <c:v>4.0745474568742992</c:v>
                </c:pt>
                <c:pt idx="51">
                  <c:v>3.2823058072013964</c:v>
                </c:pt>
                <c:pt idx="52">
                  <c:v>3.6042956776158377</c:v>
                </c:pt>
                <c:pt idx="53">
                  <c:v>2.6476090218964714</c:v>
                </c:pt>
                <c:pt idx="54">
                  <c:v>2.4151308345642377</c:v>
                </c:pt>
                <c:pt idx="55">
                  <c:v>4.1905629807940556</c:v>
                </c:pt>
                <c:pt idx="56">
                  <c:v>1.7479782228540586</c:v>
                </c:pt>
                <c:pt idx="57">
                  <c:v>3.5360728488984989</c:v>
                </c:pt>
                <c:pt idx="58">
                  <c:v>4.20919745741854</c:v>
                </c:pt>
                <c:pt idx="59">
                  <c:v>-1.6583150985496786E-2</c:v>
                </c:pt>
                <c:pt idx="60">
                  <c:v>4.6616296554172152</c:v>
                </c:pt>
                <c:pt idx="61">
                  <c:v>3.3142848919740118</c:v>
                </c:pt>
                <c:pt idx="62">
                  <c:v>0.84306732558303565</c:v>
                </c:pt>
                <c:pt idx="63">
                  <c:v>4.9358054336225052</c:v>
                </c:pt>
                <c:pt idx="64">
                  <c:v>2.0722123242265127</c:v>
                </c:pt>
                <c:pt idx="65">
                  <c:v>2.9905781136820906</c:v>
                </c:pt>
                <c:pt idx="66">
                  <c:v>1.7457290437477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6606208"/>
        <c:axId val="216607744"/>
      </c:barChart>
      <c:lineChart>
        <c:grouping val="standard"/>
        <c:varyColors val="0"/>
        <c:ser>
          <c:idx val="3"/>
          <c:order val="1"/>
          <c:tx>
            <c:strRef>
              <c:f>A3_ábra_chart!$E$14</c:f>
              <c:strCache>
                <c:ptCount val="1"/>
                <c:pt idx="0">
                  <c:v>Whole-economy average real wage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A3_ábra_chart!$C$15:$C$82</c:f>
              <c:numCache>
                <c:formatCode>m/d/yyyy</c:formatCode>
                <c:ptCount val="6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</c:numCache>
            </c:numRef>
          </c:cat>
          <c:val>
            <c:numRef>
              <c:f>A3_ábra_chart!$E$15:$E$82</c:f>
              <c:numCache>
                <c:formatCode>0.0</c:formatCode>
                <c:ptCount val="68"/>
                <c:pt idx="0">
                  <c:v>4.4064560674654842</c:v>
                </c:pt>
                <c:pt idx="1">
                  <c:v>4.1884714629269837</c:v>
                </c:pt>
                <c:pt idx="2">
                  <c:v>4.690967866492997</c:v>
                </c:pt>
                <c:pt idx="3">
                  <c:v>4.8576620358771407</c:v>
                </c:pt>
                <c:pt idx="4">
                  <c:v>6.47654610414601</c:v>
                </c:pt>
                <c:pt idx="5">
                  <c:v>11.554551485965732</c:v>
                </c:pt>
                <c:pt idx="6">
                  <c:v>5.9748627629518296</c:v>
                </c:pt>
                <c:pt idx="7">
                  <c:v>4.4278148410442242</c:v>
                </c:pt>
                <c:pt idx="8">
                  <c:v>4.9176600985657331</c:v>
                </c:pt>
                <c:pt idx="9">
                  <c:v>5.2147340992981839</c:v>
                </c:pt>
                <c:pt idx="10">
                  <c:v>5.3008364081427999</c:v>
                </c:pt>
                <c:pt idx="11">
                  <c:v>4.6692486953035655</c:v>
                </c:pt>
                <c:pt idx="12">
                  <c:v>5.8648155266034934</c:v>
                </c:pt>
                <c:pt idx="13">
                  <c:v>5.8865506160063603</c:v>
                </c:pt>
                <c:pt idx="14">
                  <c:v>4.8793995865763549</c:v>
                </c:pt>
                <c:pt idx="15">
                  <c:v>4.5721077637681304</c:v>
                </c:pt>
                <c:pt idx="16">
                  <c:v>3.1401590504286787</c:v>
                </c:pt>
                <c:pt idx="17">
                  <c:v>-1.4985815131995537</c:v>
                </c:pt>
                <c:pt idx="18">
                  <c:v>3.6021179979196774</c:v>
                </c:pt>
                <c:pt idx="19">
                  <c:v>3.919234645747423</c:v>
                </c:pt>
                <c:pt idx="20">
                  <c:v>3.3089775203201555</c:v>
                </c:pt>
                <c:pt idx="21">
                  <c:v>1.9935904737391752</c:v>
                </c:pt>
                <c:pt idx="22">
                  <c:v>2.4969808422782904</c:v>
                </c:pt>
                <c:pt idx="23">
                  <c:v>2.0928811502817268</c:v>
                </c:pt>
                <c:pt idx="24">
                  <c:v>6.1500063825765494</c:v>
                </c:pt>
                <c:pt idx="25">
                  <c:v>21.33861790620621</c:v>
                </c:pt>
                <c:pt idx="26">
                  <c:v>7.9866669028366744</c:v>
                </c:pt>
                <c:pt idx="27">
                  <c:v>5.3690552083047578</c:v>
                </c:pt>
                <c:pt idx="28">
                  <c:v>3.8412550091982069</c:v>
                </c:pt>
                <c:pt idx="29">
                  <c:v>3.3566420124455618</c:v>
                </c:pt>
                <c:pt idx="30">
                  <c:v>1.4282010181711797</c:v>
                </c:pt>
                <c:pt idx="31">
                  <c:v>1.134943226418514</c:v>
                </c:pt>
                <c:pt idx="32">
                  <c:v>-1.7978834727590538</c:v>
                </c:pt>
                <c:pt idx="33">
                  <c:v>-2.3815295977549198</c:v>
                </c:pt>
                <c:pt idx="34">
                  <c:v>-4.684677585783092</c:v>
                </c:pt>
                <c:pt idx="35">
                  <c:v>-5.3241387415935435</c:v>
                </c:pt>
                <c:pt idx="36">
                  <c:v>-7.8717631187389685</c:v>
                </c:pt>
                <c:pt idx="37">
                  <c:v>-19.670933216621137</c:v>
                </c:pt>
                <c:pt idx="38">
                  <c:v>-7.0240299434982489</c:v>
                </c:pt>
                <c:pt idx="39">
                  <c:v>-6.9854536676305798</c:v>
                </c:pt>
                <c:pt idx="40">
                  <c:v>-3.1177514457170759</c:v>
                </c:pt>
                <c:pt idx="41">
                  <c:v>-3.5437578465292177</c:v>
                </c:pt>
                <c:pt idx="42">
                  <c:v>-2.225515243415046</c:v>
                </c:pt>
                <c:pt idx="43">
                  <c:v>-1.3015908833333896</c:v>
                </c:pt>
                <c:pt idx="44">
                  <c:v>1.3532687054394188</c:v>
                </c:pt>
                <c:pt idx="45">
                  <c:v>3.8119310862135194</c:v>
                </c:pt>
                <c:pt idx="46">
                  <c:v>5.6357385374240039</c:v>
                </c:pt>
                <c:pt idx="47">
                  <c:v>10.175631231279553</c:v>
                </c:pt>
                <c:pt idx="48">
                  <c:v>10.459365673614855</c:v>
                </c:pt>
                <c:pt idx="49">
                  <c:v>9.8936533744884798</c:v>
                </c:pt>
                <c:pt idx="50">
                  <c:v>10.018556081187114</c:v>
                </c:pt>
                <c:pt idx="51">
                  <c:v>9.5172158835140408</c:v>
                </c:pt>
                <c:pt idx="52">
                  <c:v>10.392262872850267</c:v>
                </c:pt>
                <c:pt idx="53">
                  <c:v>9.1362961604626491</c:v>
                </c:pt>
                <c:pt idx="54">
                  <c:v>9.2964898220721466</c:v>
                </c:pt>
                <c:pt idx="55">
                  <c:v>9.2838385174179479</c:v>
                </c:pt>
                <c:pt idx="56">
                  <c:v>9.1813515254907117</c:v>
                </c:pt>
                <c:pt idx="57">
                  <c:v>9.1797717181084266</c:v>
                </c:pt>
                <c:pt idx="58">
                  <c:v>7.6691642969605454</c:v>
                </c:pt>
                <c:pt idx="59">
                  <c:v>6.1</c:v>
                </c:pt>
                <c:pt idx="60">
                  <c:v>4.2641230199802749</c:v>
                </c:pt>
                <c:pt idx="61">
                  <c:v>3.4835940507677918</c:v>
                </c:pt>
                <c:pt idx="62">
                  <c:v>3.6111665652951217</c:v>
                </c:pt>
                <c:pt idx="63">
                  <c:v>7.1</c:v>
                </c:pt>
                <c:pt idx="64">
                  <c:v>3.2191812402746507</c:v>
                </c:pt>
                <c:pt idx="65">
                  <c:v>4.901892066872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06208"/>
        <c:axId val="216607744"/>
      </c:lineChart>
      <c:lineChart>
        <c:grouping val="standard"/>
        <c:varyColors val="0"/>
        <c:ser>
          <c:idx val="2"/>
          <c:order val="2"/>
          <c:tx>
            <c:strRef>
              <c:f>A3_ábra_chart!$F$14</c:f>
              <c:strCache>
                <c:ptCount val="1"/>
                <c:pt idx="0">
                  <c:v>ESI consumer confidence index (right-hand scale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A3_ábra_chart!$C$15:$C$82</c:f>
              <c:numCache>
                <c:formatCode>m/d/yyyy</c:formatCode>
                <c:ptCount val="68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</c:numCache>
            </c:numRef>
          </c:cat>
          <c:val>
            <c:numRef>
              <c:f>A3_ábra_chart!$F$15:$F$82</c:f>
              <c:numCache>
                <c:formatCode>0.0</c:formatCode>
                <c:ptCount val="68"/>
                <c:pt idx="0">
                  <c:v>-6.3</c:v>
                </c:pt>
                <c:pt idx="1">
                  <c:v>-6.2</c:v>
                </c:pt>
                <c:pt idx="2">
                  <c:v>-6.8</c:v>
                </c:pt>
                <c:pt idx="3">
                  <c:v>-38.5</c:v>
                </c:pt>
                <c:pt idx="4">
                  <c:v>-30.2</c:v>
                </c:pt>
                <c:pt idx="5">
                  <c:v>-27.6</c:v>
                </c:pt>
                <c:pt idx="6">
                  <c:v>-23.2</c:v>
                </c:pt>
                <c:pt idx="7">
                  <c:v>-19.600000000000001</c:v>
                </c:pt>
                <c:pt idx="8">
                  <c:v>-18.8</c:v>
                </c:pt>
                <c:pt idx="9">
                  <c:v>-22.5</c:v>
                </c:pt>
                <c:pt idx="10">
                  <c:v>-20.9</c:v>
                </c:pt>
                <c:pt idx="11">
                  <c:v>-22.4</c:v>
                </c:pt>
                <c:pt idx="12">
                  <c:v>-22</c:v>
                </c:pt>
                <c:pt idx="13">
                  <c:v>-22.8</c:v>
                </c:pt>
                <c:pt idx="14">
                  <c:v>-19.7</c:v>
                </c:pt>
                <c:pt idx="15">
                  <c:v>-22.3</c:v>
                </c:pt>
                <c:pt idx="16">
                  <c:v>-18.8</c:v>
                </c:pt>
                <c:pt idx="17">
                  <c:v>-9.9</c:v>
                </c:pt>
                <c:pt idx="18">
                  <c:v>-12.7</c:v>
                </c:pt>
                <c:pt idx="19">
                  <c:v>-15.5</c:v>
                </c:pt>
                <c:pt idx="20">
                  <c:v>-17.399999999999999</c:v>
                </c:pt>
                <c:pt idx="21">
                  <c:v>-11.3</c:v>
                </c:pt>
                <c:pt idx="22">
                  <c:v>-19.100000000000001</c:v>
                </c:pt>
                <c:pt idx="23">
                  <c:v>-13.7</c:v>
                </c:pt>
                <c:pt idx="24">
                  <c:v>-12.8</c:v>
                </c:pt>
                <c:pt idx="25">
                  <c:v>-10.199999999999999</c:v>
                </c:pt>
                <c:pt idx="26">
                  <c:v>-23.2</c:v>
                </c:pt>
                <c:pt idx="27">
                  <c:v>-24.8</c:v>
                </c:pt>
                <c:pt idx="28">
                  <c:v>-29.2</c:v>
                </c:pt>
                <c:pt idx="29">
                  <c:v>-36.200000000000003</c:v>
                </c:pt>
                <c:pt idx="30">
                  <c:v>-38.299999999999997</c:v>
                </c:pt>
                <c:pt idx="31">
                  <c:v>-45.7</c:v>
                </c:pt>
                <c:pt idx="32">
                  <c:v>-46.7</c:v>
                </c:pt>
                <c:pt idx="33">
                  <c:v>-49.2</c:v>
                </c:pt>
                <c:pt idx="34">
                  <c:v>-47.2</c:v>
                </c:pt>
                <c:pt idx="35">
                  <c:v>-45.7</c:v>
                </c:pt>
                <c:pt idx="36">
                  <c:v>-44.8</c:v>
                </c:pt>
                <c:pt idx="37">
                  <c:v>-41.1</c:v>
                </c:pt>
                <c:pt idx="38">
                  <c:v>-35.5</c:v>
                </c:pt>
                <c:pt idx="39">
                  <c:v>-34.299999999999997</c:v>
                </c:pt>
                <c:pt idx="40">
                  <c:v>-38.299999999999997</c:v>
                </c:pt>
                <c:pt idx="41">
                  <c:v>-34.1</c:v>
                </c:pt>
                <c:pt idx="42">
                  <c:v>-35.200000000000003</c:v>
                </c:pt>
                <c:pt idx="43">
                  <c:v>-31.5</c:v>
                </c:pt>
                <c:pt idx="44">
                  <c:v>-34</c:v>
                </c:pt>
                <c:pt idx="45">
                  <c:v>-31</c:v>
                </c:pt>
                <c:pt idx="46">
                  <c:v>-30.2</c:v>
                </c:pt>
                <c:pt idx="47">
                  <c:v>-28.8</c:v>
                </c:pt>
                <c:pt idx="48">
                  <c:v>-17.8</c:v>
                </c:pt>
                <c:pt idx="49">
                  <c:v>-26.1</c:v>
                </c:pt>
                <c:pt idx="50">
                  <c:v>-24.8</c:v>
                </c:pt>
                <c:pt idx="51">
                  <c:v>-25.9</c:v>
                </c:pt>
                <c:pt idx="52">
                  <c:v>-25.9</c:v>
                </c:pt>
                <c:pt idx="53">
                  <c:v>-24.9</c:v>
                </c:pt>
                <c:pt idx="54">
                  <c:v>-24.1</c:v>
                </c:pt>
                <c:pt idx="55">
                  <c:v>-22.6</c:v>
                </c:pt>
                <c:pt idx="56">
                  <c:v>-24.9</c:v>
                </c:pt>
                <c:pt idx="57">
                  <c:v>-25.2</c:v>
                </c:pt>
                <c:pt idx="58">
                  <c:v>-28.3</c:v>
                </c:pt>
                <c:pt idx="59">
                  <c:v>-26.4</c:v>
                </c:pt>
                <c:pt idx="60">
                  <c:v>-27.5</c:v>
                </c:pt>
                <c:pt idx="61">
                  <c:v>-27.6</c:v>
                </c:pt>
                <c:pt idx="62">
                  <c:v>-27</c:v>
                </c:pt>
                <c:pt idx="63">
                  <c:v>-27.4</c:v>
                </c:pt>
                <c:pt idx="64">
                  <c:v>-28</c:v>
                </c:pt>
                <c:pt idx="65">
                  <c:v>-29.5</c:v>
                </c:pt>
                <c:pt idx="66">
                  <c:v>-29</c:v>
                </c:pt>
                <c:pt idx="67">
                  <c:v>-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635823"/>
        <c:axId val="1670632943"/>
      </c:lineChart>
      <c:dateAx>
        <c:axId val="2166062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16607744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216607744"/>
        <c:scaling>
          <c:orientation val="minMax"/>
          <c:max val="25"/>
          <c:min val="-25"/>
        </c:scaling>
        <c:delete val="0"/>
        <c:axPos val="l"/>
        <c:majorGridlines>
          <c:spPr>
            <a:ln w="317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16606208"/>
        <c:crosses val="autoZero"/>
        <c:crossBetween val="between"/>
        <c:majorUnit val="5"/>
      </c:valAx>
      <c:valAx>
        <c:axId val="1670632943"/>
        <c:scaling>
          <c:orientation val="minMax"/>
          <c:max val="50"/>
          <c:min val="-5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crossAx val="1670635823"/>
        <c:crosses val="max"/>
        <c:crossBetween val="between"/>
      </c:valAx>
      <c:dateAx>
        <c:axId val="167063582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670632943"/>
        <c:crosses val="autoZero"/>
        <c:auto val="1"/>
        <c:lblOffset val="100"/>
        <c:baseTimeUnit val="months"/>
        <c:majorUnit val="1"/>
        <c:minorUnit val="1"/>
      </c:date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4346446240826102"/>
          <c:y val="0.86766656386158914"/>
          <c:w val="0.71217086294650411"/>
          <c:h val="0.13053033282140244"/>
        </c:manualLayout>
      </c:layout>
      <c:overlay val="0"/>
      <c:spPr>
        <a:noFill/>
        <a:ln w="3175">
          <a:solidFill>
            <a:schemeClr val="tx1"/>
          </a:solidFill>
          <a:prstDash val="solid"/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916666666662E-2"/>
          <c:y val="5.82177800771932E-2"/>
          <c:w val="0.830515"/>
          <c:h val="0.5207997692445046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A4_ábra_chart!$F$11</c:f>
              <c:strCache>
                <c:ptCount val="1"/>
                <c:pt idx="0">
                  <c:v>A kiskereskedelmi forgalom éves volumenváltozása 2025. első félévben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4_ábra_chart!$G$10:$N$10</c:f>
              <c:strCache>
                <c:ptCount val="8"/>
                <c:pt idx="0">
                  <c:v>Vendéglátás</c:v>
                </c:pt>
                <c:pt idx="1">
                  <c:v>Könyv, számítástechnika</c:v>
                </c:pt>
                <c:pt idx="2">
                  <c:v>Textil, ruházat</c:v>
                </c:pt>
                <c:pt idx="3">
                  <c:v>Gépjármű üzemanyag</c:v>
                </c:pt>
                <c:pt idx="4">
                  <c:v>Élelmiszer</c:v>
                </c:pt>
                <c:pt idx="5">
                  <c:v>Bútor, műszaki cikk</c:v>
                </c:pt>
                <c:pt idx="6">
                  <c:v>Csomagküldő, internet</c:v>
                </c:pt>
                <c:pt idx="7">
                  <c:v>Gyógyszer, illatszer</c:v>
                </c:pt>
              </c:strCache>
            </c:strRef>
          </c:cat>
          <c:val>
            <c:numRef>
              <c:f>A4_ábra_chart!$G$11:$N$11</c:f>
              <c:numCache>
                <c:formatCode>#\ ##0.0</c:formatCode>
                <c:ptCount val="8"/>
                <c:pt idx="0">
                  <c:v>0.20000000000000284</c:v>
                </c:pt>
                <c:pt idx="1">
                  <c:v>-0.8</c:v>
                </c:pt>
                <c:pt idx="2">
                  <c:v>0.9</c:v>
                </c:pt>
                <c:pt idx="3">
                  <c:v>1</c:v>
                </c:pt>
                <c:pt idx="4">
                  <c:v>2.9</c:v>
                </c:pt>
                <c:pt idx="5">
                  <c:v>4.8</c:v>
                </c:pt>
                <c:pt idx="6">
                  <c:v>5.7</c:v>
                </c:pt>
                <c:pt idx="7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223-4DB1-B682-E271F4AEE091}"/>
            </c:ext>
          </c:extLst>
        </c:ser>
        <c:ser>
          <c:idx val="3"/>
          <c:order val="1"/>
          <c:tx>
            <c:strRef>
              <c:f>A4_ábra_chart!$F$12</c:f>
              <c:strCache>
                <c:ptCount val="1"/>
                <c:pt idx="0">
                  <c:v>A kiskereskedelmi forgalom éves volumenváltozása 2025. júliu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4_ábra_chart!$G$10:$N$10</c:f>
              <c:strCache>
                <c:ptCount val="8"/>
                <c:pt idx="0">
                  <c:v>Vendéglátás</c:v>
                </c:pt>
                <c:pt idx="1">
                  <c:v>Könyv, számítástechnika</c:v>
                </c:pt>
                <c:pt idx="2">
                  <c:v>Textil, ruházat</c:v>
                </c:pt>
                <c:pt idx="3">
                  <c:v>Gépjármű üzemanyag</c:v>
                </c:pt>
                <c:pt idx="4">
                  <c:v>Élelmiszer</c:v>
                </c:pt>
                <c:pt idx="5">
                  <c:v>Bútor, műszaki cikk</c:v>
                </c:pt>
                <c:pt idx="6">
                  <c:v>Csomagküldő, internet</c:v>
                </c:pt>
                <c:pt idx="7">
                  <c:v>Gyógyszer, illatszer</c:v>
                </c:pt>
              </c:strCache>
            </c:strRef>
          </c:cat>
          <c:val>
            <c:numRef>
              <c:f>A4_ábra_chart!$G$12:$N$12</c:f>
              <c:numCache>
                <c:formatCode>#\ ##0.0</c:formatCode>
                <c:ptCount val="8"/>
                <c:pt idx="0">
                  <c:v>-3.2000000000000028</c:v>
                </c:pt>
                <c:pt idx="1">
                  <c:v>-0.88731848791100276</c:v>
                </c:pt>
                <c:pt idx="2">
                  <c:v>-1.2135118098499049</c:v>
                </c:pt>
                <c:pt idx="3">
                  <c:v>-2.3914594557755606</c:v>
                </c:pt>
                <c:pt idx="4">
                  <c:v>2.2720550108373772</c:v>
                </c:pt>
                <c:pt idx="5">
                  <c:v>0.87748956444913517</c:v>
                </c:pt>
                <c:pt idx="6">
                  <c:v>6.7766275675289762</c:v>
                </c:pt>
                <c:pt idx="7">
                  <c:v>5.354791297551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D29-497C-A29A-DA0F164A3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9581536"/>
        <c:axId val="599586784"/>
      </c:barChart>
      <c:barChart>
        <c:barDir val="col"/>
        <c:grouping val="clustered"/>
        <c:varyColors val="0"/>
        <c:ser>
          <c:idx val="1"/>
          <c:order val="2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4_ábra_chart!$G$10:$N$10</c:f>
              <c:strCache>
                <c:ptCount val="8"/>
                <c:pt idx="0">
                  <c:v>Vendéglátás</c:v>
                </c:pt>
                <c:pt idx="1">
                  <c:v>Könyv, számítástechnika</c:v>
                </c:pt>
                <c:pt idx="2">
                  <c:v>Textil, ruházat</c:v>
                </c:pt>
                <c:pt idx="3">
                  <c:v>Gépjármű üzemanyag</c:v>
                </c:pt>
                <c:pt idx="4">
                  <c:v>Élelmiszer</c:v>
                </c:pt>
                <c:pt idx="5">
                  <c:v>Bútor, műszaki cikk</c:v>
                </c:pt>
                <c:pt idx="6">
                  <c:v>Csomagküldő, internet</c:v>
                </c:pt>
                <c:pt idx="7">
                  <c:v>Gyógyszer, illatszer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13-1223-4DB1-B682-E271F4AEE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34935200"/>
        <c:axId val="1034940448"/>
      </c:barChart>
      <c:catAx>
        <c:axId val="59958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16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6784"/>
        <c:crosses val="autoZero"/>
        <c:auto val="1"/>
        <c:lblAlgn val="ctr"/>
        <c:lblOffset val="100"/>
        <c:noMultiLvlLbl val="0"/>
      </c:catAx>
      <c:valAx>
        <c:axId val="599586784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4.6517377628621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1536"/>
        <c:crosses val="autoZero"/>
        <c:crossBetween val="between"/>
        <c:majorUnit val="2"/>
      </c:valAx>
      <c:valAx>
        <c:axId val="1034940448"/>
        <c:scaling>
          <c:orientation val="minMax"/>
          <c:max val="8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501208333333337"/>
              <c:y val="1.6830500016024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935200"/>
        <c:crosses val="max"/>
        <c:crossBetween val="between"/>
        <c:majorUnit val="2"/>
      </c:valAx>
      <c:catAx>
        <c:axId val="1034935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4940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3941666666666664E-2"/>
          <c:y val="0.87089596315237661"/>
          <c:w val="0.91460750000000002"/>
          <c:h val="0.1166871935278577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77628648691640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G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AC$13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-II.</c:v>
                </c:pt>
                <c:pt idx="19">
                  <c:v>2025. III-IV. (e.)</c:v>
                </c:pt>
                <c:pt idx="20">
                  <c:v>2026 (e.)</c:v>
                </c:pt>
                <c:pt idx="21">
                  <c:v>2027 (e.)</c:v>
                </c:pt>
              </c:strCache>
            </c:strRef>
          </c:cat>
          <c:val>
            <c:numRef>
              <c:f>'4_ábra_chart'!$H$14:$AC$14</c:f>
              <c:numCache>
                <c:formatCode>#,##0</c:formatCode>
                <c:ptCount val="22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102.839</c:v>
                </c:pt>
                <c:pt idx="17">
                  <c:v>103.636</c:v>
                </c:pt>
                <c:pt idx="18">
                  <c:v>5.0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47-4D30-B068-084D3A958D9A}"/>
            </c:ext>
          </c:extLst>
        </c:ser>
        <c:ser>
          <c:idx val="3"/>
          <c:order val="1"/>
          <c:tx>
            <c:strRef>
              <c:f>'4_ábra_chart'!$G$17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AC$13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-II.</c:v>
                </c:pt>
                <c:pt idx="19">
                  <c:v>2025. III-IV. (e.)</c:v>
                </c:pt>
                <c:pt idx="20">
                  <c:v>2026 (e.)</c:v>
                </c:pt>
                <c:pt idx="21">
                  <c:v>2027 (e.)</c:v>
                </c:pt>
              </c:strCache>
            </c:strRef>
          </c:cat>
          <c:val>
            <c:numRef>
              <c:f>'4_ábra_chart'!$H$17:$AC$17</c:f>
              <c:numCache>
                <c:formatCode>0</c:formatCode>
                <c:ptCount val="22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2.8389999999999986</c:v>
                </c:pt>
                <c:pt idx="17">
                  <c:v>47.665999999999997</c:v>
                </c:pt>
                <c:pt idx="18">
                  <c:v>45.5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77-4435-AB91-1D163790C8CF}"/>
            </c:ext>
          </c:extLst>
        </c:ser>
        <c:ser>
          <c:idx val="1"/>
          <c:order val="2"/>
          <c:tx>
            <c:strRef>
              <c:f>'4_ábra_chart'!$G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AC$13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-II.</c:v>
                </c:pt>
                <c:pt idx="19">
                  <c:v>2025. III-IV. (e.)</c:v>
                </c:pt>
                <c:pt idx="20">
                  <c:v>2026 (e.)</c:v>
                </c:pt>
                <c:pt idx="21">
                  <c:v>2027 (e.)</c:v>
                </c:pt>
              </c:strCache>
            </c:strRef>
          </c:cat>
          <c:val>
            <c:numRef>
              <c:f>'4_ábra_chart'!$H$15:$AC$15</c:f>
              <c:numCache>
                <c:formatCode>General</c:formatCode>
                <c:ptCount val="22"/>
                <c:pt idx="19" formatCode="0">
                  <c:v>305.74</c:v>
                </c:pt>
                <c:pt idx="20" formatCode="0">
                  <c:v>135.97300000000001</c:v>
                </c:pt>
                <c:pt idx="21" formatCode="0">
                  <c:v>28.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47-4D30-B068-084D3A958D9A}"/>
            </c:ext>
          </c:extLst>
        </c:ser>
        <c:ser>
          <c:idx val="2"/>
          <c:order val="3"/>
          <c:tx>
            <c:strRef>
              <c:f>'4_ábra_chart'!$G$16</c:f>
              <c:strCache>
                <c:ptCount val="1"/>
                <c:pt idx="0">
                  <c:v>Az épülő irodaterület előbérlettel lekötött része</c:v>
                </c:pt>
              </c:strCache>
            </c:strRef>
          </c:tx>
          <c:spPr>
            <a:pattFill prst="wdUpDiag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 w="127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'4_ábra_chart'!$H$13:$AC$13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-II.</c:v>
                </c:pt>
                <c:pt idx="19">
                  <c:v>2025. III-IV. (e.)</c:v>
                </c:pt>
                <c:pt idx="20">
                  <c:v>2026 (e.)</c:v>
                </c:pt>
                <c:pt idx="21">
                  <c:v>2027 (e.)</c:v>
                </c:pt>
              </c:strCache>
            </c:strRef>
          </c:cat>
          <c:val>
            <c:numRef>
              <c:f>'4_ábra_chart'!$H$16:$AC$16</c:f>
              <c:numCache>
                <c:formatCode>General</c:formatCode>
                <c:ptCount val="22"/>
                <c:pt idx="19" formatCode="0">
                  <c:v>270.03399999999999</c:v>
                </c:pt>
                <c:pt idx="20" formatCode="0">
                  <c:v>121.51300000000001</c:v>
                </c:pt>
                <c:pt idx="21" formatCode="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FA-46A5-A365-BED720517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4"/>
          <c:tx>
            <c:strRef>
              <c:f>'4_ábra_chart'!$G$18</c:f>
              <c:strCache>
                <c:ptCount val="1"/>
                <c:pt idx="0">
                  <c:v>Kihasználatlansági ráta (jobb tengely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H$13:$AC$13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-II.</c:v>
                </c:pt>
                <c:pt idx="19">
                  <c:v>2025. III-IV. (e.)</c:v>
                </c:pt>
                <c:pt idx="20">
                  <c:v>2026 (e.)</c:v>
                </c:pt>
                <c:pt idx="21">
                  <c:v>2027 (e.)</c:v>
                </c:pt>
              </c:strCache>
            </c:strRef>
          </c:cat>
          <c:val>
            <c:numRef>
              <c:f>'4_ábra_chart'!$H$18:$AC$18</c:f>
              <c:numCache>
                <c:formatCode>General</c:formatCode>
                <c:ptCount val="22"/>
                <c:pt idx="0">
                  <c:v>12.274767954755347</c:v>
                </c:pt>
                <c:pt idx="1">
                  <c:v>16.778295066943983</c:v>
                </c:pt>
                <c:pt idx="2" formatCode="#\ ##0.0">
                  <c:v>21.920765452246101</c:v>
                </c:pt>
                <c:pt idx="3" formatCode="#\ ##0.0">
                  <c:v>20.53</c:v>
                </c:pt>
                <c:pt idx="4" formatCode="#\ ##0.0">
                  <c:v>19.225556833430993</c:v>
                </c:pt>
                <c:pt idx="5" formatCode="#\ ##0.0">
                  <c:v>20.991582731224607</c:v>
                </c:pt>
                <c:pt idx="6" formatCode="#\ ##0.0">
                  <c:v>18.431093178665993</c:v>
                </c:pt>
                <c:pt idx="7" formatCode="#\ ##0.0">
                  <c:v>16.191193818750037</c:v>
                </c:pt>
                <c:pt idx="8" formatCode="#\ ##0.0">
                  <c:v>12.063505609621544</c:v>
                </c:pt>
                <c:pt idx="9" formatCode="#\ ##0.0">
                  <c:v>9.5000431536060042</c:v>
                </c:pt>
                <c:pt idx="10" formatCode="#\ ##0.0">
                  <c:v>7.5205567486301597</c:v>
                </c:pt>
                <c:pt idx="11" formatCode="#\ ##0.0">
                  <c:v>7.2902796363390809</c:v>
                </c:pt>
                <c:pt idx="12" formatCode="#\ ##0.0">
                  <c:v>5.6250616022988078</c:v>
                </c:pt>
                <c:pt idx="13" formatCode="#\ ##0.0">
                  <c:v>9.1243476056240258</c:v>
                </c:pt>
                <c:pt idx="14" formatCode="#\ ##0.0">
                  <c:v>9.1791384366467792</c:v>
                </c:pt>
                <c:pt idx="15" formatCode="#\ ##0.0">
                  <c:v>11.312986672700511</c:v>
                </c:pt>
                <c:pt idx="16" formatCode="#\ ##0.0">
                  <c:v>13.3</c:v>
                </c:pt>
                <c:pt idx="17" formatCode="#\ ##0.0">
                  <c:v>14.1</c:v>
                </c:pt>
                <c:pt idx="18" formatCode="#\ ##0.0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819444444444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930416666666673E-2"/>
          <c:y val="0.754607691084069"/>
          <c:w val="0.66804888888888891"/>
          <c:h val="0.235291298814920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916666666662E-2"/>
          <c:y val="5.82177800771932E-2"/>
          <c:w val="0.830515"/>
          <c:h val="0.57024114864957676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A4_ábra_chart!$E$11</c:f>
              <c:strCache>
                <c:ptCount val="1"/>
                <c:pt idx="0">
                  <c:v>Annual volume change of retail sales 2025 H1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4_ábra_chart!$G$9:$N$9</c:f>
              <c:strCache>
                <c:ptCount val="8"/>
                <c:pt idx="0">
                  <c:v>Catering</c:v>
                </c:pt>
                <c:pt idx="1">
                  <c:v>Book, computing</c:v>
                </c:pt>
                <c:pt idx="2">
                  <c:v>Fashion</c:v>
                </c:pt>
                <c:pt idx="3">
                  <c:v>Motor vehicle fuel</c:v>
                </c:pt>
                <c:pt idx="4">
                  <c:v>Food</c:v>
                </c:pt>
                <c:pt idx="5">
                  <c:v>Furniture, electronics</c:v>
                </c:pt>
                <c:pt idx="6">
                  <c:v>Internet sales</c:v>
                </c:pt>
                <c:pt idx="7">
                  <c:v>Health &amp; beauty</c:v>
                </c:pt>
              </c:strCache>
            </c:strRef>
          </c:cat>
          <c:val>
            <c:numRef>
              <c:f>A4_ábra_chart!$G$11:$N$11</c:f>
              <c:numCache>
                <c:formatCode>#\ ##0.0</c:formatCode>
                <c:ptCount val="8"/>
                <c:pt idx="0">
                  <c:v>0.20000000000000284</c:v>
                </c:pt>
                <c:pt idx="1">
                  <c:v>-0.8</c:v>
                </c:pt>
                <c:pt idx="2">
                  <c:v>0.9</c:v>
                </c:pt>
                <c:pt idx="3">
                  <c:v>1</c:v>
                </c:pt>
                <c:pt idx="4">
                  <c:v>2.9</c:v>
                </c:pt>
                <c:pt idx="5">
                  <c:v>4.8</c:v>
                </c:pt>
                <c:pt idx="6">
                  <c:v>5.7</c:v>
                </c:pt>
                <c:pt idx="7">
                  <c:v>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80D-4E34-B498-C177D0CC5A3E}"/>
            </c:ext>
          </c:extLst>
        </c:ser>
        <c:ser>
          <c:idx val="3"/>
          <c:order val="1"/>
          <c:tx>
            <c:strRef>
              <c:f>A4_ábra_chart!$E$12</c:f>
              <c:strCache>
                <c:ptCount val="1"/>
                <c:pt idx="0">
                  <c:v>Annual volume change of retail sales July 2025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A4_ábra_chart!$G$9:$N$9</c:f>
              <c:strCache>
                <c:ptCount val="8"/>
                <c:pt idx="0">
                  <c:v>Catering</c:v>
                </c:pt>
                <c:pt idx="1">
                  <c:v>Book, computing</c:v>
                </c:pt>
                <c:pt idx="2">
                  <c:v>Fashion</c:v>
                </c:pt>
                <c:pt idx="3">
                  <c:v>Motor vehicle fuel</c:v>
                </c:pt>
                <c:pt idx="4">
                  <c:v>Food</c:v>
                </c:pt>
                <c:pt idx="5">
                  <c:v>Furniture, electronics</c:v>
                </c:pt>
                <c:pt idx="6">
                  <c:v>Internet sales</c:v>
                </c:pt>
                <c:pt idx="7">
                  <c:v>Health &amp; beauty</c:v>
                </c:pt>
              </c:strCache>
            </c:strRef>
          </c:cat>
          <c:val>
            <c:numRef>
              <c:f>A4_ábra_chart!$G$12:$N$12</c:f>
              <c:numCache>
                <c:formatCode>#\ ##0.0</c:formatCode>
                <c:ptCount val="8"/>
                <c:pt idx="0">
                  <c:v>-3.2000000000000028</c:v>
                </c:pt>
                <c:pt idx="1">
                  <c:v>-0.88731848791100276</c:v>
                </c:pt>
                <c:pt idx="2">
                  <c:v>-1.2135118098499049</c:v>
                </c:pt>
                <c:pt idx="3">
                  <c:v>-2.3914594557755606</c:v>
                </c:pt>
                <c:pt idx="4">
                  <c:v>2.2720550108373772</c:v>
                </c:pt>
                <c:pt idx="5">
                  <c:v>0.87748956444913517</c:v>
                </c:pt>
                <c:pt idx="6">
                  <c:v>6.7766275675289762</c:v>
                </c:pt>
                <c:pt idx="7">
                  <c:v>5.3547912975513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817-4775-AF2C-CDBF76BB6A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9581536"/>
        <c:axId val="599586784"/>
      </c:barChart>
      <c:barChart>
        <c:barDir val="col"/>
        <c:grouping val="clustered"/>
        <c:varyColors val="0"/>
        <c:ser>
          <c:idx val="1"/>
          <c:order val="2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4_ábra_chart!$G$9:$N$9</c:f>
              <c:strCache>
                <c:ptCount val="8"/>
                <c:pt idx="0">
                  <c:v>Catering</c:v>
                </c:pt>
                <c:pt idx="1">
                  <c:v>Book, computing</c:v>
                </c:pt>
                <c:pt idx="2">
                  <c:v>Fashion</c:v>
                </c:pt>
                <c:pt idx="3">
                  <c:v>Motor vehicle fuel</c:v>
                </c:pt>
                <c:pt idx="4">
                  <c:v>Food</c:v>
                </c:pt>
                <c:pt idx="5">
                  <c:v>Furniture, electronics</c:v>
                </c:pt>
                <c:pt idx="6">
                  <c:v>Internet sales</c:v>
                </c:pt>
                <c:pt idx="7">
                  <c:v>Health &amp; beauty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E-680D-4E34-B498-C177D0CC5A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34935200"/>
        <c:axId val="1034940448"/>
      </c:barChart>
      <c:catAx>
        <c:axId val="599581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16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6784"/>
        <c:crosses val="autoZero"/>
        <c:auto val="1"/>
        <c:lblAlgn val="ctr"/>
        <c:lblOffset val="100"/>
        <c:noMultiLvlLbl val="0"/>
      </c:catAx>
      <c:valAx>
        <c:axId val="599586784"/>
        <c:scaling>
          <c:orientation val="minMax"/>
          <c:max val="8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4.651737762862100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1536"/>
        <c:crosses val="autoZero"/>
        <c:crossBetween val="between"/>
        <c:majorUnit val="2"/>
      </c:valAx>
      <c:valAx>
        <c:axId val="1034940448"/>
        <c:scaling>
          <c:orientation val="minMax"/>
          <c:max val="8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092875000000009"/>
              <c:y val="1.68305000160246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935200"/>
        <c:crosses val="max"/>
        <c:crossBetween val="between"/>
        <c:majorUnit val="2"/>
      </c:valAx>
      <c:catAx>
        <c:axId val="1034935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4940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9802777777777773E-2"/>
          <c:y val="0.89111747011395825"/>
          <c:w val="0.81802638888888879"/>
          <c:h val="9.7253368618168329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5_ábra_chart!$L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L$9:$L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6E-4419-A7A4-467D03AD281E}"/>
            </c:ext>
          </c:extLst>
        </c:ser>
        <c:ser>
          <c:idx val="2"/>
          <c:order val="1"/>
          <c:tx>
            <c:strRef>
              <c:f>A5_ábra_chart!$K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K$9:$K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6E-4419-A7A4-467D03AD281E}"/>
            </c:ext>
          </c:extLst>
        </c:ser>
        <c:ser>
          <c:idx val="0"/>
          <c:order val="2"/>
          <c:tx>
            <c:strRef>
              <c:f>A5_ábra_chart!$J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J$9:$J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6E-4419-A7A4-467D03AD281E}"/>
            </c:ext>
          </c:extLst>
        </c:ser>
        <c:ser>
          <c:idx val="1"/>
          <c:order val="3"/>
          <c:tx>
            <c:strRef>
              <c:f>A5_ábra_chart!$I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I$9:$I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1-433A-A4A6-4E03DCDAD66F}"/>
            </c:ext>
          </c:extLst>
        </c:ser>
        <c:ser>
          <c:idx val="3"/>
          <c:order val="4"/>
          <c:tx>
            <c:strRef>
              <c:f>A5_ábra_chart!$H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H$9:$H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  <c:pt idx="2">
                  <c:v>1066</c:v>
                </c:pt>
                <c:pt idx="3">
                  <c:v>1201</c:v>
                </c:pt>
                <c:pt idx="4">
                  <c:v>1246</c:v>
                </c:pt>
                <c:pt idx="5">
                  <c:v>1338</c:v>
                </c:pt>
                <c:pt idx="6">
                  <c:v>1472</c:v>
                </c:pt>
                <c:pt idx="7">
                  <c:v>1460</c:v>
                </c:pt>
                <c:pt idx="8">
                  <c:v>1366</c:v>
                </c:pt>
                <c:pt idx="9">
                  <c:v>1353</c:v>
                </c:pt>
                <c:pt idx="10">
                  <c:v>1149</c:v>
                </c:pt>
                <c:pt idx="11">
                  <c:v>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0-459A-B8FA-DF961841ACE8}"/>
            </c:ext>
          </c:extLst>
        </c:ser>
        <c:ser>
          <c:idx val="5"/>
          <c:order val="5"/>
          <c:tx>
            <c:strRef>
              <c:f>A5_ábra_chart!$G$8</c:f>
              <c:strCache>
                <c:ptCount val="1"/>
                <c:pt idx="0">
                  <c:v>2024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G$9:$G$20</c:f>
              <c:numCache>
                <c:formatCode>General</c:formatCode>
                <c:ptCount val="12"/>
                <c:pt idx="0">
                  <c:v>1100</c:v>
                </c:pt>
                <c:pt idx="1">
                  <c:v>1076</c:v>
                </c:pt>
                <c:pt idx="2">
                  <c:v>1297</c:v>
                </c:pt>
                <c:pt idx="3">
                  <c:v>1392</c:v>
                </c:pt>
                <c:pt idx="4">
                  <c:v>1465</c:v>
                </c:pt>
                <c:pt idx="5">
                  <c:v>1557</c:v>
                </c:pt>
                <c:pt idx="6">
                  <c:v>1750</c:v>
                </c:pt>
                <c:pt idx="7">
                  <c:v>1764</c:v>
                </c:pt>
                <c:pt idx="8">
                  <c:v>1657</c:v>
                </c:pt>
                <c:pt idx="9">
                  <c:v>1621</c:v>
                </c:pt>
                <c:pt idx="10">
                  <c:v>1401</c:v>
                </c:pt>
                <c:pt idx="11">
                  <c:v>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5-41A6-A60F-4771A3D42DA5}"/>
            </c:ext>
          </c:extLst>
        </c:ser>
        <c:ser>
          <c:idx val="7"/>
          <c:order val="6"/>
          <c:tx>
            <c:strRef>
              <c:f>A5_ábra_chart!$F$8</c:f>
              <c:strCache>
                <c:ptCount val="1"/>
                <c:pt idx="0">
                  <c:v>2025</c:v>
                </c:pt>
              </c:strCache>
            </c:strRef>
          </c:tx>
          <c:spPr>
            <a:ln w="349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F$9:$F$20</c:f>
              <c:numCache>
                <c:formatCode>General</c:formatCode>
                <c:ptCount val="12"/>
                <c:pt idx="0">
                  <c:v>1294</c:v>
                </c:pt>
                <c:pt idx="1">
                  <c:v>1247</c:v>
                </c:pt>
                <c:pt idx="2">
                  <c:v>1469</c:v>
                </c:pt>
                <c:pt idx="3">
                  <c:v>1664</c:v>
                </c:pt>
                <c:pt idx="4">
                  <c:v>1714</c:v>
                </c:pt>
                <c:pt idx="5">
                  <c:v>1697</c:v>
                </c:pt>
                <c:pt idx="6">
                  <c:v>1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A-46FA-8A4A-72666769D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7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896E-4419-A7A4-467D03AD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0.806305511811023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5_ábra_chart!$L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L$9:$L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89-4ADE-9527-BBF8B82913F6}"/>
            </c:ext>
          </c:extLst>
        </c:ser>
        <c:ser>
          <c:idx val="2"/>
          <c:order val="1"/>
          <c:tx>
            <c:strRef>
              <c:f>A5_ábra_chart!$K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K$9:$K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89-4ADE-9527-BBF8B82913F6}"/>
            </c:ext>
          </c:extLst>
        </c:ser>
        <c:ser>
          <c:idx val="0"/>
          <c:order val="2"/>
          <c:tx>
            <c:strRef>
              <c:f>A5_ábra_chart!$J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J$9:$J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89-4ADE-9527-BBF8B82913F6}"/>
            </c:ext>
          </c:extLst>
        </c:ser>
        <c:ser>
          <c:idx val="1"/>
          <c:order val="3"/>
          <c:tx>
            <c:strRef>
              <c:f>A5_ábra_chart!$I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I$9:$I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89-4ADE-9527-BBF8B82913F6}"/>
            </c:ext>
          </c:extLst>
        </c:ser>
        <c:ser>
          <c:idx val="3"/>
          <c:order val="4"/>
          <c:tx>
            <c:strRef>
              <c:f>A5_ábra_chart!$H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H$9:$H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  <c:pt idx="2">
                  <c:v>1066</c:v>
                </c:pt>
                <c:pt idx="3">
                  <c:v>1201</c:v>
                </c:pt>
                <c:pt idx="4">
                  <c:v>1246</c:v>
                </c:pt>
                <c:pt idx="5">
                  <c:v>1338</c:v>
                </c:pt>
                <c:pt idx="6">
                  <c:v>1472</c:v>
                </c:pt>
                <c:pt idx="7">
                  <c:v>1460</c:v>
                </c:pt>
                <c:pt idx="8">
                  <c:v>1366</c:v>
                </c:pt>
                <c:pt idx="9">
                  <c:v>1353</c:v>
                </c:pt>
                <c:pt idx="10">
                  <c:v>1149</c:v>
                </c:pt>
                <c:pt idx="11">
                  <c:v>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89-4ADE-9527-BBF8B82913F6}"/>
            </c:ext>
          </c:extLst>
        </c:ser>
        <c:ser>
          <c:idx val="5"/>
          <c:order val="5"/>
          <c:tx>
            <c:strRef>
              <c:f>A5_ábra_chart!$G$8</c:f>
              <c:strCache>
                <c:ptCount val="1"/>
                <c:pt idx="0">
                  <c:v>2024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G$9:$G$20</c:f>
              <c:numCache>
                <c:formatCode>General</c:formatCode>
                <c:ptCount val="12"/>
                <c:pt idx="0">
                  <c:v>1100</c:v>
                </c:pt>
                <c:pt idx="1">
                  <c:v>1076</c:v>
                </c:pt>
                <c:pt idx="2">
                  <c:v>1297</c:v>
                </c:pt>
                <c:pt idx="3">
                  <c:v>1392</c:v>
                </c:pt>
                <c:pt idx="4">
                  <c:v>1465</c:v>
                </c:pt>
                <c:pt idx="5">
                  <c:v>1557</c:v>
                </c:pt>
                <c:pt idx="6">
                  <c:v>1750</c:v>
                </c:pt>
                <c:pt idx="7">
                  <c:v>1764</c:v>
                </c:pt>
                <c:pt idx="8">
                  <c:v>1657</c:v>
                </c:pt>
                <c:pt idx="9">
                  <c:v>1621</c:v>
                </c:pt>
                <c:pt idx="10">
                  <c:v>1401</c:v>
                </c:pt>
                <c:pt idx="11">
                  <c:v>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89-4ADE-9527-BBF8B82913F6}"/>
            </c:ext>
          </c:extLst>
        </c:ser>
        <c:ser>
          <c:idx val="7"/>
          <c:order val="6"/>
          <c:tx>
            <c:strRef>
              <c:f>A5_ábra_chart!$F$8</c:f>
              <c:strCache>
                <c:ptCount val="1"/>
                <c:pt idx="0">
                  <c:v>2025</c:v>
                </c:pt>
              </c:strCache>
            </c:strRef>
          </c:tx>
          <c:spPr>
            <a:ln w="3492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5_ábra_chart!$F$9:$F$20</c:f>
              <c:numCache>
                <c:formatCode>General</c:formatCode>
                <c:ptCount val="12"/>
                <c:pt idx="0">
                  <c:v>1294</c:v>
                </c:pt>
                <c:pt idx="1">
                  <c:v>1247</c:v>
                </c:pt>
                <c:pt idx="2">
                  <c:v>1469</c:v>
                </c:pt>
                <c:pt idx="3">
                  <c:v>1664</c:v>
                </c:pt>
                <c:pt idx="4">
                  <c:v>1714</c:v>
                </c:pt>
                <c:pt idx="5">
                  <c:v>1697</c:v>
                </c:pt>
                <c:pt idx="6">
                  <c:v>18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5B-4114-BF35-45BB9BBA8A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7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5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5989-4ADE-9527-BBF8B8291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2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743448368953880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5777768519675786"/>
        </c:manualLayout>
      </c:layout>
      <c:areaChart>
        <c:grouping val="stacked"/>
        <c:varyColors val="0"/>
        <c:ser>
          <c:idx val="1"/>
          <c:order val="1"/>
          <c:tx>
            <c:strRef>
              <c:f>A7_ábra_chart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7_ábra_chart!$E$10:$E$103</c:f>
              <c:strCache>
                <c:ptCount val="9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4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5 I.</c:v>
                </c:pt>
                <c:pt idx="93">
                  <c:v>II.</c:v>
                </c:pt>
              </c:strCache>
            </c:strRef>
          </c:cat>
          <c:val>
            <c:numRef>
              <c:f>A7_ábra_chart!$H$10:$H$103</c:f>
              <c:numCache>
                <c:formatCode>0.0</c:formatCode>
                <c:ptCount val="94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  <c:pt idx="84">
                  <c:v>2.981087</c:v>
                </c:pt>
                <c:pt idx="85">
                  <c:v>2.9898359999999999</c:v>
                </c:pt>
                <c:pt idx="86">
                  <c:v>2.9732139799999997</c:v>
                </c:pt>
                <c:pt idx="87">
                  <c:v>2.9901102100000001</c:v>
                </c:pt>
                <c:pt idx="88">
                  <c:v>2.95881558</c:v>
                </c:pt>
                <c:pt idx="89">
                  <c:v>2.9838954200000001</c:v>
                </c:pt>
                <c:pt idx="90">
                  <c:v>2.991619</c:v>
                </c:pt>
                <c:pt idx="91">
                  <c:v>2.9745717599999999</c:v>
                </c:pt>
                <c:pt idx="92">
                  <c:v>2.9495610000000001</c:v>
                </c:pt>
                <c:pt idx="93">
                  <c:v>2.98362451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1-4B3C-BD1E-2797229BA269}"/>
            </c:ext>
          </c:extLst>
        </c:ser>
        <c:ser>
          <c:idx val="2"/>
          <c:order val="2"/>
          <c:tx>
            <c:strRef>
              <c:f>A7_ábra_chart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7_ábra_chart!$E$10:$E$103</c:f>
              <c:strCache>
                <c:ptCount val="9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4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5 I.</c:v>
                </c:pt>
                <c:pt idx="93">
                  <c:v>II.</c:v>
                </c:pt>
              </c:strCache>
            </c:strRef>
          </c:cat>
          <c:val>
            <c:numRef>
              <c:f>A7_ábra_chart!$I$10:$I$103</c:f>
              <c:numCache>
                <c:formatCode>0.0</c:formatCode>
                <c:ptCount val="94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  <c:pt idx="84">
                  <c:v>0.52619499999999997</c:v>
                </c:pt>
                <c:pt idx="85">
                  <c:v>0.54684999999999995</c:v>
                </c:pt>
                <c:pt idx="86">
                  <c:v>0.57317402000000006</c:v>
                </c:pt>
                <c:pt idx="87">
                  <c:v>0.58159779</c:v>
                </c:pt>
                <c:pt idx="88">
                  <c:v>0.60177142000000006</c:v>
                </c:pt>
                <c:pt idx="89">
                  <c:v>0.61936757999999992</c:v>
                </c:pt>
                <c:pt idx="90">
                  <c:v>0.62626800000000005</c:v>
                </c:pt>
                <c:pt idx="91">
                  <c:v>0.62943824000000004</c:v>
                </c:pt>
                <c:pt idx="92">
                  <c:v>0.62219100000000005</c:v>
                </c:pt>
                <c:pt idx="93">
                  <c:v>0.56519123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81-4B3C-BD1E-2797229BA269}"/>
            </c:ext>
          </c:extLst>
        </c:ser>
        <c:ser>
          <c:idx val="4"/>
          <c:order val="4"/>
          <c:tx>
            <c:strRef>
              <c:f>A7_ábra_chart!$J$8</c:f>
              <c:strCache>
                <c:ptCount val="1"/>
                <c:pt idx="0">
                  <c:v>A tulajdonos használatában álló irodaállomán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cat>
            <c:strRef>
              <c:f>A7_ábra_chart!$E$10:$E$103</c:f>
              <c:strCache>
                <c:ptCount val="9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4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5 I.</c:v>
                </c:pt>
                <c:pt idx="93">
                  <c:v>II.</c:v>
                </c:pt>
              </c:strCache>
            </c:strRef>
          </c:cat>
          <c:val>
            <c:numRef>
              <c:f>A7_ábra_chart!$J$10:$J$103</c:f>
              <c:numCache>
                <c:formatCode>General</c:formatCode>
                <c:ptCount val="94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  <c:pt idx="84" formatCode="0.0">
                  <c:v>0.79457999999999995</c:v>
                </c:pt>
                <c:pt idx="85" formatCode="0.0">
                  <c:v>0.79819300000000004</c:v>
                </c:pt>
                <c:pt idx="86" formatCode="0.0">
                  <c:v>0.79819300000000004</c:v>
                </c:pt>
                <c:pt idx="87" formatCode="0.0">
                  <c:v>0.79819300000000004</c:v>
                </c:pt>
                <c:pt idx="88" formatCode="0.0">
                  <c:v>0.816577</c:v>
                </c:pt>
                <c:pt idx="89" formatCode="0.0">
                  <c:v>0.83722700000000005</c:v>
                </c:pt>
                <c:pt idx="90" formatCode="0.0">
                  <c:v>0.845808</c:v>
                </c:pt>
                <c:pt idx="91" formatCode="0.0">
                  <c:v>0.851603</c:v>
                </c:pt>
                <c:pt idx="92" formatCode="0.0">
                  <c:v>0.854298</c:v>
                </c:pt>
                <c:pt idx="93" formatCode="0.0">
                  <c:v>0.87723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0"/>
          <c:order val="0"/>
          <c:tx>
            <c:strRef>
              <c:f>A7_ábra_chart!$G$8</c:f>
              <c:strCache>
                <c:ptCount val="1"/>
                <c:pt idx="0">
                  <c:v>Kihasználatlan állomány/teljes iroda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7_ábra_chart!$E$10:$E$103</c:f>
              <c:strCache>
                <c:ptCount val="9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4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5 I.</c:v>
                </c:pt>
                <c:pt idx="93">
                  <c:v>II.</c:v>
                </c:pt>
              </c:strCache>
            </c:strRef>
          </c:cat>
          <c:val>
            <c:numRef>
              <c:f>A7_ábra_chart!$G$10:$G$103</c:f>
              <c:numCache>
                <c:formatCode>#\ ##0.0</c:formatCode>
                <c:ptCount val="94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  <c:pt idx="84">
                  <c:v>12.231796370966805</c:v>
                </c:pt>
                <c:pt idx="85">
                  <c:v>12.615115669895285</c:v>
                </c:pt>
                <c:pt idx="86">
                  <c:v>13.192849206862526</c:v>
                </c:pt>
                <c:pt idx="87">
                  <c:v>13.309175425255631</c:v>
                </c:pt>
                <c:pt idx="88">
                  <c:v>13.747975172965877</c:v>
                </c:pt>
                <c:pt idx="89">
                  <c:v>13.948180943994917</c:v>
                </c:pt>
                <c:pt idx="90">
                  <c:v>14.030259683961383</c:v>
                </c:pt>
                <c:pt idx="91">
                  <c:v>14.126860658679288</c:v>
                </c:pt>
                <c:pt idx="92">
                  <c:v>14.057477886603179</c:v>
                </c:pt>
                <c:pt idx="93">
                  <c:v>12.76965382680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B3C-BD1E-2797229BA269}"/>
            </c:ext>
          </c:extLst>
        </c:ser>
        <c:ser>
          <c:idx val="3"/>
          <c:order val="3"/>
          <c:tx>
            <c:strRef>
              <c:f>A7_ábra_chart!$F$8</c:f>
              <c:strCache>
                <c:ptCount val="1"/>
                <c:pt idx="0">
                  <c:v>Kihasználatlan állomány/bériroda 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7_ábra_chart!$E$10:$E$103</c:f>
              <c:strCache>
                <c:ptCount val="94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  <c:pt idx="88">
                  <c:v>2024 I.</c:v>
                </c:pt>
                <c:pt idx="89">
                  <c:v>II.</c:v>
                </c:pt>
                <c:pt idx="90">
                  <c:v>III.</c:v>
                </c:pt>
                <c:pt idx="91">
                  <c:v>IV.</c:v>
                </c:pt>
                <c:pt idx="92">
                  <c:v>2025 I.</c:v>
                </c:pt>
                <c:pt idx="93">
                  <c:v>II.</c:v>
                </c:pt>
              </c:strCache>
            </c:strRef>
          </c:cat>
          <c:val>
            <c:numRef>
              <c:f>A7_ábra_chart!$F$10:$F$103</c:f>
              <c:numCache>
                <c:formatCode>#\ ##0.0</c:formatCode>
                <c:ptCount val="94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  <c:pt idx="84">
                  <c:v>15.002928193398763</c:v>
                </c:pt>
                <c:pt idx="85">
                  <c:v>15.462215192414593</c:v>
                </c:pt>
                <c:pt idx="86">
                  <c:v>16.16219150301659</c:v>
                </c:pt>
                <c:pt idx="87">
                  <c:v>16.283464101768679</c:v>
                </c:pt>
                <c:pt idx="88">
                  <c:v>16.900904822716033</c:v>
                </c:pt>
                <c:pt idx="89">
                  <c:v>17.189075013397577</c:v>
                </c:pt>
                <c:pt idx="90">
                  <c:v>17.31032505990375</c:v>
                </c:pt>
                <c:pt idx="91">
                  <c:v>17.464941551216562</c:v>
                </c:pt>
                <c:pt idx="92">
                  <c:v>17.419770465586637</c:v>
                </c:pt>
                <c:pt idx="93">
                  <c:v>15.926192606438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  <c:max val="6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446959658677026"/>
          <c:y val="0.76559022714753255"/>
          <c:w val="0.77791362863782998"/>
          <c:h val="0.2203004254097867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6012924310387135"/>
        </c:manualLayout>
      </c:layout>
      <c:areaChart>
        <c:grouping val="stacked"/>
        <c:varyColors val="0"/>
        <c:ser>
          <c:idx val="1"/>
          <c:order val="1"/>
          <c:tx>
            <c:strRef>
              <c:f>A7_ábra_chart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7_ábra_chart!$D$10:$D$103</c:f>
              <c:strCache>
                <c:ptCount val="9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4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5 Q1</c:v>
                </c:pt>
                <c:pt idx="93">
                  <c:v>Q2</c:v>
                </c:pt>
              </c:strCache>
            </c:strRef>
          </c:cat>
          <c:val>
            <c:numRef>
              <c:f>A7_ábra_chart!$H$10:$H$103</c:f>
              <c:numCache>
                <c:formatCode>0.0</c:formatCode>
                <c:ptCount val="94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  <c:pt idx="84">
                  <c:v>2.981087</c:v>
                </c:pt>
                <c:pt idx="85">
                  <c:v>2.9898359999999999</c:v>
                </c:pt>
                <c:pt idx="86">
                  <c:v>2.9732139799999997</c:v>
                </c:pt>
                <c:pt idx="87">
                  <c:v>2.9901102100000001</c:v>
                </c:pt>
                <c:pt idx="88">
                  <c:v>2.95881558</c:v>
                </c:pt>
                <c:pt idx="89">
                  <c:v>2.9838954200000001</c:v>
                </c:pt>
                <c:pt idx="90">
                  <c:v>2.991619</c:v>
                </c:pt>
                <c:pt idx="91">
                  <c:v>2.9745717599999999</c:v>
                </c:pt>
                <c:pt idx="92">
                  <c:v>2.9495610000000001</c:v>
                </c:pt>
                <c:pt idx="93">
                  <c:v>2.98362451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C-4B98-B51C-87FB93AE72EF}"/>
            </c:ext>
          </c:extLst>
        </c:ser>
        <c:ser>
          <c:idx val="2"/>
          <c:order val="2"/>
          <c:tx>
            <c:strRef>
              <c:f>A7_ábra_chart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7_ábra_chart!$D$10:$D$103</c:f>
              <c:strCache>
                <c:ptCount val="9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4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5 Q1</c:v>
                </c:pt>
                <c:pt idx="93">
                  <c:v>Q2</c:v>
                </c:pt>
              </c:strCache>
            </c:strRef>
          </c:cat>
          <c:val>
            <c:numRef>
              <c:f>A7_ábra_chart!$I$10:$I$103</c:f>
              <c:numCache>
                <c:formatCode>0.0</c:formatCode>
                <c:ptCount val="94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  <c:pt idx="84">
                  <c:v>0.52619499999999997</c:v>
                </c:pt>
                <c:pt idx="85">
                  <c:v>0.54684999999999995</c:v>
                </c:pt>
                <c:pt idx="86">
                  <c:v>0.57317402000000006</c:v>
                </c:pt>
                <c:pt idx="87">
                  <c:v>0.58159779</c:v>
                </c:pt>
                <c:pt idx="88">
                  <c:v>0.60177142000000006</c:v>
                </c:pt>
                <c:pt idx="89">
                  <c:v>0.61936757999999992</c:v>
                </c:pt>
                <c:pt idx="90">
                  <c:v>0.62626800000000005</c:v>
                </c:pt>
                <c:pt idx="91">
                  <c:v>0.62943824000000004</c:v>
                </c:pt>
                <c:pt idx="92">
                  <c:v>0.62219100000000005</c:v>
                </c:pt>
                <c:pt idx="93">
                  <c:v>0.56519123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C-4B98-B51C-87FB93AE72EF}"/>
            </c:ext>
          </c:extLst>
        </c:ser>
        <c:ser>
          <c:idx val="4"/>
          <c:order val="4"/>
          <c:tx>
            <c:strRef>
              <c:f>A7_ábra_chart!$J$9</c:f>
              <c:strCache>
                <c:ptCount val="1"/>
                <c:pt idx="0">
                  <c:v>Owner occupied office spa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cat>
            <c:strRef>
              <c:f>A7_ábra_chart!$D$10:$D$103</c:f>
              <c:strCache>
                <c:ptCount val="9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4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5 Q1</c:v>
                </c:pt>
                <c:pt idx="93">
                  <c:v>Q2</c:v>
                </c:pt>
              </c:strCache>
            </c:strRef>
          </c:cat>
          <c:val>
            <c:numRef>
              <c:f>A7_ábra_chart!$J$10:$J$103</c:f>
              <c:numCache>
                <c:formatCode>General</c:formatCode>
                <c:ptCount val="94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  <c:pt idx="84" formatCode="0.0">
                  <c:v>0.79457999999999995</c:v>
                </c:pt>
                <c:pt idx="85" formatCode="0.0">
                  <c:v>0.79819300000000004</c:v>
                </c:pt>
                <c:pt idx="86" formatCode="0.0">
                  <c:v>0.79819300000000004</c:v>
                </c:pt>
                <c:pt idx="87" formatCode="0.0">
                  <c:v>0.79819300000000004</c:v>
                </c:pt>
                <c:pt idx="88" formatCode="0.0">
                  <c:v>0.816577</c:v>
                </c:pt>
                <c:pt idx="89" formatCode="0.0">
                  <c:v>0.83722700000000005</c:v>
                </c:pt>
                <c:pt idx="90" formatCode="0.0">
                  <c:v>0.845808</c:v>
                </c:pt>
                <c:pt idx="91" formatCode="0.0">
                  <c:v>0.851603</c:v>
                </c:pt>
                <c:pt idx="92" formatCode="0.0">
                  <c:v>0.854298</c:v>
                </c:pt>
                <c:pt idx="93" formatCode="0.0">
                  <c:v>0.87723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0"/>
          <c:order val="0"/>
          <c:tx>
            <c:strRef>
              <c:f>A7_ábra_chart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7_ábra_chart!$D$10:$D$103</c:f>
              <c:strCache>
                <c:ptCount val="9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4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5 Q1</c:v>
                </c:pt>
                <c:pt idx="93">
                  <c:v>Q2</c:v>
                </c:pt>
              </c:strCache>
            </c:strRef>
          </c:cat>
          <c:val>
            <c:numRef>
              <c:f>A7_ábra_chart!$G$10:$G$103</c:f>
              <c:numCache>
                <c:formatCode>#\ ##0.0</c:formatCode>
                <c:ptCount val="94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  <c:pt idx="84">
                  <c:v>12.231796370966805</c:v>
                </c:pt>
                <c:pt idx="85">
                  <c:v>12.615115669895285</c:v>
                </c:pt>
                <c:pt idx="86">
                  <c:v>13.192849206862526</c:v>
                </c:pt>
                <c:pt idx="87">
                  <c:v>13.309175425255631</c:v>
                </c:pt>
                <c:pt idx="88">
                  <c:v>13.747975172965877</c:v>
                </c:pt>
                <c:pt idx="89">
                  <c:v>13.948180943994917</c:v>
                </c:pt>
                <c:pt idx="90">
                  <c:v>14.030259683961383</c:v>
                </c:pt>
                <c:pt idx="91">
                  <c:v>14.126860658679288</c:v>
                </c:pt>
                <c:pt idx="92">
                  <c:v>14.057477886603179</c:v>
                </c:pt>
                <c:pt idx="93">
                  <c:v>12.76965382680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C-4B98-B51C-87FB93AE72EF}"/>
            </c:ext>
          </c:extLst>
        </c:ser>
        <c:ser>
          <c:idx val="3"/>
          <c:order val="3"/>
          <c:tx>
            <c:strRef>
              <c:f>A7_ábra_chart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7_ábra_chart!$D$10:$D$103</c:f>
              <c:strCache>
                <c:ptCount val="94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  <c:pt idx="88">
                  <c:v>2024 Q1</c:v>
                </c:pt>
                <c:pt idx="89">
                  <c:v>Q2</c:v>
                </c:pt>
                <c:pt idx="90">
                  <c:v>Q3</c:v>
                </c:pt>
                <c:pt idx="91">
                  <c:v>Q4</c:v>
                </c:pt>
                <c:pt idx="92">
                  <c:v>2025 Q1</c:v>
                </c:pt>
                <c:pt idx="93">
                  <c:v>Q2</c:v>
                </c:pt>
              </c:strCache>
            </c:strRef>
          </c:cat>
          <c:val>
            <c:numRef>
              <c:f>A7_ábra_chart!$F$10:$F$103</c:f>
              <c:numCache>
                <c:formatCode>#\ ##0.0</c:formatCode>
                <c:ptCount val="94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  <c:pt idx="84">
                  <c:v>15.002928193398763</c:v>
                </c:pt>
                <c:pt idx="85">
                  <c:v>15.462215192414593</c:v>
                </c:pt>
                <c:pt idx="86">
                  <c:v>16.16219150301659</c:v>
                </c:pt>
                <c:pt idx="87">
                  <c:v>16.283464101768679</c:v>
                </c:pt>
                <c:pt idx="88">
                  <c:v>16.900904822716033</c:v>
                </c:pt>
                <c:pt idx="89">
                  <c:v>17.189075013397577</c:v>
                </c:pt>
                <c:pt idx="90">
                  <c:v>17.31032505990375</c:v>
                </c:pt>
                <c:pt idx="91">
                  <c:v>17.464941551216562</c:v>
                </c:pt>
                <c:pt idx="92">
                  <c:v>17.419770465586637</c:v>
                </c:pt>
                <c:pt idx="93">
                  <c:v>15.926192606438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  <c:max val="6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m</a:t>
                </a:r>
                <a:r>
                  <a:rPr lang="hu-HU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62317111242152"/>
          <c:y val="0.78205113249732694"/>
          <c:w val="0.77201970238301709"/>
          <c:h val="0.20619107796710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9394871750276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8_ábra_chart!$F$12</c:f>
              <c:strCache>
                <c:ptCount val="1"/>
                <c:pt idx="0">
                  <c:v>Építés alatt levő irodaterüle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G$11:$N$11</c:f>
              <c:strCache>
                <c:ptCount val="8"/>
                <c:pt idx="0">
                  <c:v> Dél-Buda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elváros </c:v>
                </c:pt>
                <c:pt idx="6">
                  <c:v> Buda központ </c:v>
                </c:pt>
                <c:pt idx="7">
                  <c:v> Agglomeráció </c:v>
                </c:pt>
              </c:strCache>
            </c:strRef>
          </c:cat>
          <c:val>
            <c:numRef>
              <c:f>A8_ábra_chart!$G$12:$N$12</c:f>
              <c:numCache>
                <c:formatCode>#,##0</c:formatCode>
                <c:ptCount val="8"/>
                <c:pt idx="0">
                  <c:v>144.97</c:v>
                </c:pt>
                <c:pt idx="1">
                  <c:v>135.80000000000001</c:v>
                </c:pt>
                <c:pt idx="2">
                  <c:v>118.28700000000001</c:v>
                </c:pt>
                <c:pt idx="3">
                  <c:v>58.076999999999998</c:v>
                </c:pt>
                <c:pt idx="4">
                  <c:v>8.9</c:v>
                </c:pt>
                <c:pt idx="5">
                  <c:v>3</c:v>
                </c:pt>
                <c:pt idx="6">
                  <c:v>1.5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A-40BC-B794-22454F77AC24}"/>
            </c:ext>
          </c:extLst>
        </c:ser>
        <c:ser>
          <c:idx val="4"/>
          <c:order val="1"/>
          <c:tx>
            <c:strRef>
              <c:f>A8_ábra_chart!$F$15</c:f>
              <c:strCache>
                <c:ptCount val="1"/>
                <c:pt idx="0">
                  <c:v>Potenciális, de még nem épülő irodaterület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8_ábra_chart!$G$11:$N$11</c:f>
              <c:strCache>
                <c:ptCount val="8"/>
                <c:pt idx="0">
                  <c:v> Dél-Buda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elváros </c:v>
                </c:pt>
                <c:pt idx="6">
                  <c:v> Buda központ </c:v>
                </c:pt>
                <c:pt idx="7">
                  <c:v> Agglomeráció </c:v>
                </c:pt>
              </c:strCache>
            </c:strRef>
          </c:cat>
          <c:val>
            <c:numRef>
              <c:f>A8_ábra_chart!$G$15:$N$15</c:f>
              <c:numCache>
                <c:formatCode>#,##0</c:formatCode>
                <c:ptCount val="8"/>
                <c:pt idx="0">
                  <c:v>43.150000000000006</c:v>
                </c:pt>
                <c:pt idx="1">
                  <c:v>0</c:v>
                </c:pt>
                <c:pt idx="2">
                  <c:v>1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600000000000001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A-40BC-B794-22454F77AC24}"/>
            </c:ext>
          </c:extLst>
        </c:ser>
        <c:ser>
          <c:idx val="3"/>
          <c:order val="2"/>
          <c:tx>
            <c:strRef>
              <c:f>A8_ábra_chart!$F$14</c:f>
              <c:strCache>
                <c:ptCount val="1"/>
                <c:pt idx="0">
                  <c:v>2025-ben megvalósult új átadások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8_ábra_chart!$G$11:$N$11</c:f>
              <c:strCache>
                <c:ptCount val="8"/>
                <c:pt idx="0">
                  <c:v> Dél-Buda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elváros </c:v>
                </c:pt>
                <c:pt idx="6">
                  <c:v> Buda központ </c:v>
                </c:pt>
                <c:pt idx="7">
                  <c:v> Agglomeráció </c:v>
                </c:pt>
              </c:strCache>
            </c:strRef>
          </c:cat>
          <c:val>
            <c:numRef>
              <c:f>A8_ábra_chart!$G$14:$N$14</c:f>
              <c:numCache>
                <c:formatCode>#,##0</c:formatCode>
                <c:ptCount val="8"/>
                <c:pt idx="0">
                  <c:v>0</c:v>
                </c:pt>
                <c:pt idx="1">
                  <c:v>2.8069999999999999</c:v>
                </c:pt>
                <c:pt idx="2">
                  <c:v>0</c:v>
                </c:pt>
                <c:pt idx="3">
                  <c:v>2.25300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2_ábra_chart'!#REF!</c:f>
            </c:multiLvlStrRef>
          </c:cat>
          <c:extLst>
            <c:ext xmlns:c16="http://schemas.microsoft.com/office/drawing/2014/chart" uri="{C3380CC4-5D6E-409C-BE32-E72D297353CC}">
              <c16:uniqueId val="{00000003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8_ábra_chart!$F$13</c:f>
              <c:strCache>
                <c:ptCount val="1"/>
                <c:pt idx="0">
                  <c:v>Épülő irodaterület a meglevő irodaterület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G$11:$N$11</c:f>
              <c:strCache>
                <c:ptCount val="8"/>
                <c:pt idx="0">
                  <c:v> Dél-Buda </c:v>
                </c:pt>
                <c:pt idx="1">
                  <c:v> Nem-közp. Pest </c:v>
                </c:pt>
                <c:pt idx="2">
                  <c:v> Váci út </c:v>
                </c:pt>
                <c:pt idx="3">
                  <c:v> Pest központ </c:v>
                </c:pt>
                <c:pt idx="4">
                  <c:v> Észak-Buda </c:v>
                </c:pt>
                <c:pt idx="5">
                  <c:v> Belváros </c:v>
                </c:pt>
                <c:pt idx="6">
                  <c:v> Buda központ </c:v>
                </c:pt>
                <c:pt idx="7">
                  <c:v> Agglomeráció </c:v>
                </c:pt>
              </c:strCache>
            </c:strRef>
          </c:cat>
          <c:val>
            <c:numRef>
              <c:f>A8_ábra_chart!$G$13:$N$13</c:f>
              <c:numCache>
                <c:formatCode>#,##0</c:formatCode>
                <c:ptCount val="8"/>
                <c:pt idx="0">
                  <c:v>21.276577633208003</c:v>
                </c:pt>
                <c:pt idx="1">
                  <c:v>21.440664224830787</c:v>
                </c:pt>
                <c:pt idx="2">
                  <c:v>10.24582584828001</c:v>
                </c:pt>
                <c:pt idx="3">
                  <c:v>8.3805073874352285</c:v>
                </c:pt>
                <c:pt idx="4">
                  <c:v>2.603496290749105</c:v>
                </c:pt>
                <c:pt idx="5">
                  <c:v>0.83551960964523853</c:v>
                </c:pt>
                <c:pt idx="6">
                  <c:v>0.34524303782004695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30"/>
      </c:valAx>
      <c:valAx>
        <c:axId val="410426768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74854717467621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5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54943882107584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8_ábra_chart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8_ábra_chart!$G$10:$N$10</c:f>
              <c:strCache>
                <c:ptCount val="8"/>
                <c:pt idx="0">
                  <c:v> South Buda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Pest </c:v>
                </c:pt>
                <c:pt idx="4">
                  <c:v> North Buda </c:v>
                </c:pt>
                <c:pt idx="5">
                  <c:v> CBD </c:v>
                </c:pt>
                <c:pt idx="6">
                  <c:v> Central Buda </c:v>
                </c:pt>
                <c:pt idx="7">
                  <c:v> Periphery </c:v>
                </c:pt>
              </c:strCache>
            </c:strRef>
          </c:cat>
          <c:val>
            <c:numRef>
              <c:f>A8_ábra_chart!$G$12:$N$12</c:f>
              <c:numCache>
                <c:formatCode>#,##0</c:formatCode>
                <c:ptCount val="8"/>
                <c:pt idx="0">
                  <c:v>144.97</c:v>
                </c:pt>
                <c:pt idx="1">
                  <c:v>135.80000000000001</c:v>
                </c:pt>
                <c:pt idx="2">
                  <c:v>118.28700000000001</c:v>
                </c:pt>
                <c:pt idx="3">
                  <c:v>58.076999999999998</c:v>
                </c:pt>
                <c:pt idx="4">
                  <c:v>8.9</c:v>
                </c:pt>
                <c:pt idx="5">
                  <c:v>3</c:v>
                </c:pt>
                <c:pt idx="6">
                  <c:v>1.5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A8_ábra_chart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8_ábra_chart!$G$10:$N$10</c:f>
              <c:strCache>
                <c:ptCount val="8"/>
                <c:pt idx="0">
                  <c:v> South Buda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Pest </c:v>
                </c:pt>
                <c:pt idx="4">
                  <c:v> North Buda </c:v>
                </c:pt>
                <c:pt idx="5">
                  <c:v> CBD </c:v>
                </c:pt>
                <c:pt idx="6">
                  <c:v> Central Buda </c:v>
                </c:pt>
                <c:pt idx="7">
                  <c:v> Periphery </c:v>
                </c:pt>
              </c:strCache>
            </c:strRef>
          </c:cat>
          <c:val>
            <c:numRef>
              <c:f>A8_ábra_chart!$G$15:$N$15</c:f>
              <c:numCache>
                <c:formatCode>#,##0</c:formatCode>
                <c:ptCount val="8"/>
                <c:pt idx="0">
                  <c:v>43.150000000000006</c:v>
                </c:pt>
                <c:pt idx="1">
                  <c:v>0</c:v>
                </c:pt>
                <c:pt idx="2">
                  <c:v>1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.600000000000001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A8_ábra_chart!$E$14</c:f>
              <c:strCache>
                <c:ptCount val="1"/>
                <c:pt idx="0">
                  <c:v>New completions in 2025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8_ábra_chart!$G$10:$N$10</c:f>
              <c:strCache>
                <c:ptCount val="8"/>
                <c:pt idx="0">
                  <c:v> South Buda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Pest </c:v>
                </c:pt>
                <c:pt idx="4">
                  <c:v> North Buda </c:v>
                </c:pt>
                <c:pt idx="5">
                  <c:v> CBD </c:v>
                </c:pt>
                <c:pt idx="6">
                  <c:v> Central Buda </c:v>
                </c:pt>
                <c:pt idx="7">
                  <c:v> Periphery </c:v>
                </c:pt>
              </c:strCache>
            </c:strRef>
          </c:cat>
          <c:val>
            <c:numRef>
              <c:f>A8_ábra_chart!$G$14:$N$14</c:f>
              <c:numCache>
                <c:formatCode>#,##0</c:formatCode>
                <c:ptCount val="8"/>
                <c:pt idx="0">
                  <c:v>0</c:v>
                </c:pt>
                <c:pt idx="1">
                  <c:v>2.8069999999999999</c:v>
                </c:pt>
                <c:pt idx="2">
                  <c:v>0</c:v>
                </c:pt>
                <c:pt idx="3">
                  <c:v>2.253000000000000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8_ábra_chart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8_ábra_chart!$G$10:$N$10</c:f>
              <c:strCache>
                <c:ptCount val="8"/>
                <c:pt idx="0">
                  <c:v> South Buda </c:v>
                </c:pt>
                <c:pt idx="1">
                  <c:v> Non-Central Pest </c:v>
                </c:pt>
                <c:pt idx="2">
                  <c:v> Váci út Corridor </c:v>
                </c:pt>
                <c:pt idx="3">
                  <c:v> Central Pest </c:v>
                </c:pt>
                <c:pt idx="4">
                  <c:v> North Buda </c:v>
                </c:pt>
                <c:pt idx="5">
                  <c:v> CBD </c:v>
                </c:pt>
                <c:pt idx="6">
                  <c:v> Central Buda </c:v>
                </c:pt>
                <c:pt idx="7">
                  <c:v> Periphery </c:v>
                </c:pt>
              </c:strCache>
            </c:strRef>
          </c:cat>
          <c:val>
            <c:numRef>
              <c:f>A8_ábra_chart!$G$13:$N$13</c:f>
              <c:numCache>
                <c:formatCode>#,##0</c:formatCode>
                <c:ptCount val="8"/>
                <c:pt idx="0">
                  <c:v>21.276577633208003</c:v>
                </c:pt>
                <c:pt idx="1">
                  <c:v>21.440664224830787</c:v>
                </c:pt>
                <c:pt idx="2">
                  <c:v>10.24582584828001</c:v>
                </c:pt>
                <c:pt idx="3">
                  <c:v>8.3805073874352285</c:v>
                </c:pt>
                <c:pt idx="4">
                  <c:v>2.603496290749105</c:v>
                </c:pt>
                <c:pt idx="5">
                  <c:v>0.83551960964523853</c:v>
                </c:pt>
                <c:pt idx="6">
                  <c:v>0.34524303782004695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  <c:max val="1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</a:t>
                </a:r>
                <a:r>
                  <a:rPr lang="hu-HU" b="0" baseline="0"/>
                  <a:t>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  <c:majorUnit val="30"/>
      </c:valAx>
      <c:valAx>
        <c:axId val="410426768"/>
        <c:scaling>
          <c:orientation val="minMax"/>
          <c:max val="2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5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1842152838423583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9_ábra_chart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9:$U$19</c:f>
              <c:numCache>
                <c:formatCode>General</c:formatCode>
                <c:ptCount val="13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2</c:v>
                </c:pt>
                <c:pt idx="10">
                  <c:v>15</c:v>
                </c:pt>
                <c:pt idx="11">
                  <c:v>9</c:v>
                </c:pt>
                <c:pt idx="12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A9_ábra_chart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5:$U$15</c:f>
              <c:numCache>
                <c:formatCode>General</c:formatCode>
                <c:ptCount val="13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  <c:pt idx="10">
                  <c:v>15</c:v>
                </c:pt>
                <c:pt idx="11">
                  <c:v>22</c:v>
                </c:pt>
                <c:pt idx="12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A9_ábra_chart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6:$U$16</c:f>
              <c:numCache>
                <c:formatCode>General</c:formatCode>
                <c:ptCount val="13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  <c:pt idx="10">
                  <c:v>15</c:v>
                </c:pt>
                <c:pt idx="11">
                  <c:v>12</c:v>
                </c:pt>
                <c:pt idx="12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A9_ábra_chart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3:$U$13</c:f>
              <c:numCache>
                <c:formatCode>General</c:formatCode>
                <c:ptCount val="13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4</c:v>
                </c:pt>
                <c:pt idx="10">
                  <c:v>7</c:v>
                </c:pt>
                <c:pt idx="11">
                  <c:v>8</c:v>
                </c:pt>
                <c:pt idx="1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A9_ábra_chart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7:$U$17</c:f>
              <c:numCache>
                <c:formatCode>General</c:formatCode>
                <c:ptCount val="13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2</c:v>
                </c:pt>
                <c:pt idx="11">
                  <c:v>10</c:v>
                </c:pt>
                <c:pt idx="1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A9_ábra_chart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8:$U$18</c:f>
              <c:numCache>
                <c:formatCode>General</c:formatCode>
                <c:ptCount val="13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5</c:v>
                </c:pt>
                <c:pt idx="10">
                  <c:v>19</c:v>
                </c:pt>
                <c:pt idx="11">
                  <c:v>22</c:v>
                </c:pt>
                <c:pt idx="12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A9_ábra_chart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2:$U$12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. I-II.</c:v>
                </c:pt>
              </c:strCache>
            </c:strRef>
          </c:cat>
          <c:val>
            <c:numRef>
              <c:f>A9_ábra_chart!$I$14:$U$14</c:f>
              <c:numCache>
                <c:formatCode>General</c:formatCode>
                <c:ptCount val="13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  <c:pt idx="10">
                  <c:v>17</c:v>
                </c:pt>
                <c:pt idx="11">
                  <c:v>17</c:v>
                </c:pt>
                <c:pt idx="12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A9_ábra_chart!$I$12:$L$12,A9_ábra_chart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2264985678618414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9_ábra_chart!$G$19</c:f>
              <c:strCache>
                <c:ptCount val="1"/>
                <c:pt idx="0">
                  <c:v>Information, communication and technolog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9:$U$19</c:f>
              <c:numCache>
                <c:formatCode>General</c:formatCode>
                <c:ptCount val="13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2</c:v>
                </c:pt>
                <c:pt idx="10">
                  <c:v>15</c:v>
                </c:pt>
                <c:pt idx="11">
                  <c:v>9</c:v>
                </c:pt>
                <c:pt idx="12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A-4074-9351-158AFD069E29}"/>
            </c:ext>
          </c:extLst>
        </c:ser>
        <c:ser>
          <c:idx val="2"/>
          <c:order val="1"/>
          <c:tx>
            <c:strRef>
              <c:f>A9_ábra_chart!$G$15</c:f>
              <c:strCache>
                <c:ptCount val="1"/>
                <c:pt idx="0">
                  <c:v>Business-to-Business trade and servic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5:$U$15</c:f>
              <c:numCache>
                <c:formatCode>General</c:formatCode>
                <c:ptCount val="13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  <c:pt idx="10">
                  <c:v>15</c:v>
                </c:pt>
                <c:pt idx="11">
                  <c:v>22</c:v>
                </c:pt>
                <c:pt idx="12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A-4074-9351-158AFD069E29}"/>
            </c:ext>
          </c:extLst>
        </c:ser>
        <c:ser>
          <c:idx val="3"/>
          <c:order val="2"/>
          <c:tx>
            <c:strRef>
              <c:f>A9_ábra_chart!$G$16</c:f>
              <c:strCache>
                <c:ptCount val="1"/>
                <c:pt idx="0">
                  <c:v>Business-to-Customer trade and services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6:$U$16</c:f>
              <c:numCache>
                <c:formatCode>General</c:formatCode>
                <c:ptCount val="13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  <c:pt idx="10">
                  <c:v>15</c:v>
                </c:pt>
                <c:pt idx="11">
                  <c:v>12</c:v>
                </c:pt>
                <c:pt idx="12">
                  <c:v>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A-4074-9351-158AFD069E29}"/>
            </c:ext>
          </c:extLst>
        </c:ser>
        <c:ser>
          <c:idx val="0"/>
          <c:order val="3"/>
          <c:tx>
            <c:strRef>
              <c:f>A9_ábra_chart!$G$1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3:$U$13</c:f>
              <c:numCache>
                <c:formatCode>General</c:formatCode>
                <c:ptCount val="13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4</c:v>
                </c:pt>
                <c:pt idx="10">
                  <c:v>7</c:v>
                </c:pt>
                <c:pt idx="11">
                  <c:v>8</c:v>
                </c:pt>
                <c:pt idx="12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A-4074-9351-158AFD069E29}"/>
            </c:ext>
          </c:extLst>
        </c:ser>
        <c:ser>
          <c:idx val="4"/>
          <c:order val="4"/>
          <c:tx>
            <c:strRef>
              <c:f>A9_ábra_chart!$G$17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7:$U$17</c:f>
              <c:numCache>
                <c:formatCode>General</c:formatCode>
                <c:ptCount val="13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2</c:v>
                </c:pt>
                <c:pt idx="11">
                  <c:v>10</c:v>
                </c:pt>
                <c:pt idx="1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A-4074-9351-158AFD069E29}"/>
            </c:ext>
          </c:extLst>
        </c:ser>
        <c:ser>
          <c:idx val="5"/>
          <c:order val="5"/>
          <c:tx>
            <c:strRef>
              <c:f>A9_ábra_chart!$G$18</c:f>
              <c:strCache>
                <c:ptCount val="1"/>
                <c:pt idx="0">
                  <c:v>Manufacturing, energy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8:$U$18</c:f>
              <c:numCache>
                <c:formatCode>General</c:formatCode>
                <c:ptCount val="13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5</c:v>
                </c:pt>
                <c:pt idx="10">
                  <c:v>19</c:v>
                </c:pt>
                <c:pt idx="11">
                  <c:v>22</c:v>
                </c:pt>
                <c:pt idx="12">
                  <c:v>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A-4074-9351-158AFD069E29}"/>
            </c:ext>
          </c:extLst>
        </c:ser>
        <c:ser>
          <c:idx val="1"/>
          <c:order val="6"/>
          <c:tx>
            <c:strRef>
              <c:f>A9_ábra_chart!$G$14</c:f>
              <c:strCache>
                <c:ptCount val="1"/>
                <c:pt idx="0">
                  <c:v>Other, unknow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9_ábra_chart!$I$11:$U$11</c:f>
              <c:strCache>
                <c:ptCount val="13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  <c:pt idx="12">
                  <c:v>2025 H1</c:v>
                </c:pt>
              </c:strCache>
            </c:strRef>
          </c:cat>
          <c:val>
            <c:numRef>
              <c:f>A9_ábra_chart!$I$14:$U$14</c:f>
              <c:numCache>
                <c:formatCode>General</c:formatCode>
                <c:ptCount val="13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  <c:pt idx="10">
                  <c:v>17</c:v>
                </c:pt>
                <c:pt idx="11">
                  <c:v>17</c:v>
                </c:pt>
                <c:pt idx="12">
                  <c:v>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9_ábra_chart!$I$11:$O$11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25560513626129"/>
              <c:y val="2.90446687732786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7"/>
          <c:y val="0.72693379083476706"/>
          <c:w val="0.78747109487691025"/>
          <c:h val="0.26662498751062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0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0_ábra_chart!$E$10:$E$67</c:f>
              <c:strCache>
                <c:ptCount val="58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4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5 I.</c:v>
                </c:pt>
                <c:pt idx="57">
                  <c:v>II.</c:v>
                </c:pt>
              </c:strCache>
            </c:strRef>
          </c:cat>
          <c:val>
            <c:numRef>
              <c:f>A10_ábra_chart!$G$10:$G$67</c:f>
              <c:numCache>
                <c:formatCode>0.0</c:formatCode>
                <c:ptCount val="58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  <c:pt idx="48">
                  <c:v>3.0504771200000005</c:v>
                </c:pt>
                <c:pt idx="49">
                  <c:v>3.0230051199999997</c:v>
                </c:pt>
                <c:pt idx="50">
                  <c:v>3.1015924900000003</c:v>
                </c:pt>
                <c:pt idx="51">
                  <c:v>3.1892669800000002</c:v>
                </c:pt>
                <c:pt idx="52">
                  <c:v>3.2084507000000002</c:v>
                </c:pt>
                <c:pt idx="53">
                  <c:v>3.2608894400000001</c:v>
                </c:pt>
                <c:pt idx="54">
                  <c:v>3.2805014299999997</c:v>
                </c:pt>
                <c:pt idx="55">
                  <c:v>3.4574996900000001</c:v>
                </c:pt>
                <c:pt idx="56">
                  <c:v>3.40692569</c:v>
                </c:pt>
                <c:pt idx="57">
                  <c:v>3.3497437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0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0_ábra_chart!$E$10:$E$67</c:f>
              <c:strCache>
                <c:ptCount val="58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4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5 I.</c:v>
                </c:pt>
                <c:pt idx="57">
                  <c:v>II.</c:v>
                </c:pt>
              </c:strCache>
            </c:strRef>
          </c:cat>
          <c:val>
            <c:numRef>
              <c:f>A10_ábra_chart!$H$10:$H$67</c:f>
              <c:numCache>
                <c:formatCode>0.0</c:formatCode>
                <c:ptCount val="58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  <c:pt idx="48">
                  <c:v>0.19067500000000001</c:v>
                </c:pt>
                <c:pt idx="49">
                  <c:v>0.28372999999999998</c:v>
                </c:pt>
                <c:pt idx="50">
                  <c:v>0.34586749</c:v>
                </c:pt>
                <c:pt idx="51">
                  <c:v>0.29855900000000002</c:v>
                </c:pt>
                <c:pt idx="52">
                  <c:v>0.31370473999999998</c:v>
                </c:pt>
                <c:pt idx="53">
                  <c:v>0.30304799999999998</c:v>
                </c:pt>
                <c:pt idx="54">
                  <c:v>0.34833801000000003</c:v>
                </c:pt>
                <c:pt idx="55">
                  <c:v>0.29825075000000001</c:v>
                </c:pt>
                <c:pt idx="56">
                  <c:v>0.39836674999999999</c:v>
                </c:pt>
                <c:pt idx="57">
                  <c:v>0.5163386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0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0_ábra_chart!$E$10:$E$67</c:f>
              <c:strCache>
                <c:ptCount val="58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4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5 I.</c:v>
                </c:pt>
                <c:pt idx="57">
                  <c:v>II.</c:v>
                </c:pt>
              </c:strCache>
            </c:strRef>
          </c:cat>
          <c:val>
            <c:numRef>
              <c:f>A10_ábra_chart!$F$10:$F$67</c:f>
              <c:numCache>
                <c:formatCode>#\ ##0.0</c:formatCode>
                <c:ptCount val="58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  <c:pt idx="48">
                  <c:v>5.8829389346896797</c:v>
                </c:pt>
                <c:pt idx="49">
                  <c:v>8.580366727408153</c:v>
                </c:pt>
                <c:pt idx="50">
                  <c:v>10.032530965015003</c:v>
                </c:pt>
                <c:pt idx="51">
                  <c:v>8.5600314267972735</c:v>
                </c:pt>
                <c:pt idx="52">
                  <c:v>8.9066125940199843</c:v>
                </c:pt>
                <c:pt idx="53">
                  <c:v>8.5031795619846786</c:v>
                </c:pt>
                <c:pt idx="54">
                  <c:v>9.599157409951431</c:v>
                </c:pt>
                <c:pt idx="55">
                  <c:v>7.9411759318065878</c:v>
                </c:pt>
                <c:pt idx="56">
                  <c:v>10.468755195067216</c:v>
                </c:pt>
                <c:pt idx="57">
                  <c:v>13.355603456816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  <c:max val="4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776286486916407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F$14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AC$12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H1</c:v>
                </c:pt>
                <c:pt idx="19">
                  <c:v>2025H2 (fc)</c:v>
                </c:pt>
                <c:pt idx="20">
                  <c:v>2026 (fc)</c:v>
                </c:pt>
                <c:pt idx="21">
                  <c:v>2027 (fc)</c:v>
                </c:pt>
              </c:strCache>
            </c:strRef>
          </c:cat>
          <c:val>
            <c:numRef>
              <c:f>'4_ábra_chart'!$H$14:$AC$14</c:f>
              <c:numCache>
                <c:formatCode>#,##0</c:formatCode>
                <c:ptCount val="22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102.839</c:v>
                </c:pt>
                <c:pt idx="17">
                  <c:v>103.636</c:v>
                </c:pt>
                <c:pt idx="18">
                  <c:v>5.0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A8-4552-8BFF-1E04007044B1}"/>
            </c:ext>
          </c:extLst>
        </c:ser>
        <c:ser>
          <c:idx val="3"/>
          <c:order val="1"/>
          <c:tx>
            <c:strRef>
              <c:f>'4_ábra_chart'!$F$17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AC$12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H1</c:v>
                </c:pt>
                <c:pt idx="19">
                  <c:v>2025H2 (fc)</c:v>
                </c:pt>
                <c:pt idx="20">
                  <c:v>2026 (fc)</c:v>
                </c:pt>
                <c:pt idx="21">
                  <c:v>2027 (fc)</c:v>
                </c:pt>
              </c:strCache>
            </c:strRef>
          </c:cat>
          <c:val>
            <c:numRef>
              <c:f>'4_ábra_chart'!$H$17:$AC$17</c:f>
              <c:numCache>
                <c:formatCode>0</c:formatCode>
                <c:ptCount val="22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2.8389999999999986</c:v>
                </c:pt>
                <c:pt idx="17">
                  <c:v>47.665999999999997</c:v>
                </c:pt>
                <c:pt idx="18">
                  <c:v>45.524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A8-4552-8BFF-1E04007044B1}"/>
            </c:ext>
          </c:extLst>
        </c:ser>
        <c:ser>
          <c:idx val="1"/>
          <c:order val="2"/>
          <c:tx>
            <c:strRef>
              <c:f>'4_ábra_chart'!$F$15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AC$12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H1</c:v>
                </c:pt>
                <c:pt idx="19">
                  <c:v>2025H2 (fc)</c:v>
                </c:pt>
                <c:pt idx="20">
                  <c:v>2026 (fc)</c:v>
                </c:pt>
                <c:pt idx="21">
                  <c:v>2027 (fc)</c:v>
                </c:pt>
              </c:strCache>
            </c:strRef>
          </c:cat>
          <c:val>
            <c:numRef>
              <c:f>'4_ábra_chart'!$H$15:$AC$15</c:f>
              <c:numCache>
                <c:formatCode>General</c:formatCode>
                <c:ptCount val="22"/>
                <c:pt idx="19" formatCode="0">
                  <c:v>305.74</c:v>
                </c:pt>
                <c:pt idx="20" formatCode="0">
                  <c:v>135.97300000000001</c:v>
                </c:pt>
                <c:pt idx="21" formatCode="0">
                  <c:v>28.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AA8-4552-8BFF-1E04007044B1}"/>
            </c:ext>
          </c:extLst>
        </c:ser>
        <c:ser>
          <c:idx val="2"/>
          <c:order val="3"/>
          <c:tx>
            <c:strRef>
              <c:f>'4_ábra_chart'!$F$16</c:f>
              <c:strCache>
                <c:ptCount val="1"/>
                <c:pt idx="0">
                  <c:v>Pre-lease ratio of office space under construction</c:v>
                </c:pt>
              </c:strCache>
            </c:strRef>
          </c:tx>
          <c:spPr>
            <a:pattFill prst="wdUpDiag">
              <a:fgClr>
                <a:schemeClr val="accent6">
                  <a:lumMod val="75000"/>
                </a:schemeClr>
              </a:fgClr>
              <a:bgClr>
                <a:schemeClr val="bg1"/>
              </a:bgClr>
            </a:pattFill>
            <a:ln w="12700">
              <a:solidFill>
                <a:schemeClr val="accent6">
                  <a:lumMod val="75000"/>
                </a:schemeClr>
              </a:solidFill>
            </a:ln>
            <a:effectLst/>
          </c:spPr>
          <c:invertIfNegative val="0"/>
          <c:cat>
            <c:strRef>
              <c:f>'4_ábra_chart'!$H$12:$AC$12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H1</c:v>
                </c:pt>
                <c:pt idx="19">
                  <c:v>2025H2 (fc)</c:v>
                </c:pt>
                <c:pt idx="20">
                  <c:v>2026 (fc)</c:v>
                </c:pt>
                <c:pt idx="21">
                  <c:v>2027 (fc)</c:v>
                </c:pt>
              </c:strCache>
            </c:strRef>
          </c:cat>
          <c:val>
            <c:numRef>
              <c:f>'4_ábra_chart'!$H$16:$AC$16</c:f>
              <c:numCache>
                <c:formatCode>General</c:formatCode>
                <c:ptCount val="22"/>
                <c:pt idx="19" formatCode="0">
                  <c:v>270.03399999999999</c:v>
                </c:pt>
                <c:pt idx="20" formatCode="0">
                  <c:v>121.51300000000001</c:v>
                </c:pt>
                <c:pt idx="21" formatCode="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AA8-4552-8BFF-1E0400704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4"/>
          <c:tx>
            <c:strRef>
              <c:f>'4_ábra_chart'!$F$18</c:f>
              <c:strCache>
                <c:ptCount val="1"/>
                <c:pt idx="0">
                  <c:v>Vacancy rate (right-hand scale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H$12:$AC$12</c:f>
              <c:strCache>
                <c:ptCount val="22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H1</c:v>
                </c:pt>
                <c:pt idx="19">
                  <c:v>2025H2 (fc)</c:v>
                </c:pt>
                <c:pt idx="20">
                  <c:v>2026 (fc)</c:v>
                </c:pt>
                <c:pt idx="21">
                  <c:v>2027 (fc)</c:v>
                </c:pt>
              </c:strCache>
            </c:strRef>
          </c:cat>
          <c:val>
            <c:numRef>
              <c:f>'4_ábra_chart'!$H$18:$AC$18</c:f>
              <c:numCache>
                <c:formatCode>General</c:formatCode>
                <c:ptCount val="22"/>
                <c:pt idx="0">
                  <c:v>12.274767954755347</c:v>
                </c:pt>
                <c:pt idx="1">
                  <c:v>16.778295066943983</c:v>
                </c:pt>
                <c:pt idx="2" formatCode="#\ ##0.0">
                  <c:v>21.920765452246101</c:v>
                </c:pt>
                <c:pt idx="3" formatCode="#\ ##0.0">
                  <c:v>20.53</c:v>
                </c:pt>
                <c:pt idx="4" formatCode="#\ ##0.0">
                  <c:v>19.225556833430993</c:v>
                </c:pt>
                <c:pt idx="5" formatCode="#\ ##0.0">
                  <c:v>20.991582731224607</c:v>
                </c:pt>
                <c:pt idx="6" formatCode="#\ ##0.0">
                  <c:v>18.431093178665993</c:v>
                </c:pt>
                <c:pt idx="7" formatCode="#\ ##0.0">
                  <c:v>16.191193818750037</c:v>
                </c:pt>
                <c:pt idx="8" formatCode="#\ ##0.0">
                  <c:v>12.063505609621544</c:v>
                </c:pt>
                <c:pt idx="9" formatCode="#\ ##0.0">
                  <c:v>9.5000431536060042</c:v>
                </c:pt>
                <c:pt idx="10" formatCode="#\ ##0.0">
                  <c:v>7.5205567486301597</c:v>
                </c:pt>
                <c:pt idx="11" formatCode="#\ ##0.0">
                  <c:v>7.2902796363390809</c:v>
                </c:pt>
                <c:pt idx="12" formatCode="#\ ##0.0">
                  <c:v>5.6250616022988078</c:v>
                </c:pt>
                <c:pt idx="13" formatCode="#\ ##0.0">
                  <c:v>9.1243476056240258</c:v>
                </c:pt>
                <c:pt idx="14" formatCode="#\ ##0.0">
                  <c:v>9.1791384366467792</c:v>
                </c:pt>
                <c:pt idx="15" formatCode="#\ ##0.0">
                  <c:v>11.312986672700511</c:v>
                </c:pt>
                <c:pt idx="16" formatCode="#\ ##0.0">
                  <c:v>13.3</c:v>
                </c:pt>
                <c:pt idx="17" formatCode="#\ ##0.0">
                  <c:v>14.1</c:v>
                </c:pt>
                <c:pt idx="18" formatCode="#\ ##0.0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A8-4552-8BFF-1E0400704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835000000000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930416666666673E-2"/>
          <c:y val="0.754607691084069"/>
          <c:w val="0.66804888888888891"/>
          <c:h val="0.235291298814920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0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0_ábra_chart!$D$10:$D$67</c:f>
              <c:strCache>
                <c:ptCount val="5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Q2</c:v>
                </c:pt>
              </c:strCache>
            </c:strRef>
          </c:cat>
          <c:val>
            <c:numRef>
              <c:f>A10_ábra_chart!$G$10:$G$67</c:f>
              <c:numCache>
                <c:formatCode>0.0</c:formatCode>
                <c:ptCount val="58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  <c:pt idx="48">
                  <c:v>3.0504771200000005</c:v>
                </c:pt>
                <c:pt idx="49">
                  <c:v>3.0230051199999997</c:v>
                </c:pt>
                <c:pt idx="50">
                  <c:v>3.1015924900000003</c:v>
                </c:pt>
                <c:pt idx="51">
                  <c:v>3.1892669800000002</c:v>
                </c:pt>
                <c:pt idx="52">
                  <c:v>3.2084507000000002</c:v>
                </c:pt>
                <c:pt idx="53">
                  <c:v>3.2608894400000001</c:v>
                </c:pt>
                <c:pt idx="54">
                  <c:v>3.2805014299999997</c:v>
                </c:pt>
                <c:pt idx="55">
                  <c:v>3.4574996900000001</c:v>
                </c:pt>
                <c:pt idx="56">
                  <c:v>3.40692569</c:v>
                </c:pt>
                <c:pt idx="57">
                  <c:v>3.3497437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0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0_ábra_chart!$D$10:$D$67</c:f>
              <c:strCache>
                <c:ptCount val="5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Q2</c:v>
                </c:pt>
              </c:strCache>
            </c:strRef>
          </c:cat>
          <c:val>
            <c:numRef>
              <c:f>A10_ábra_chart!$H$10:$H$67</c:f>
              <c:numCache>
                <c:formatCode>0.0</c:formatCode>
                <c:ptCount val="58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  <c:pt idx="48">
                  <c:v>0.19067500000000001</c:v>
                </c:pt>
                <c:pt idx="49">
                  <c:v>0.28372999999999998</c:v>
                </c:pt>
                <c:pt idx="50">
                  <c:v>0.34586749</c:v>
                </c:pt>
                <c:pt idx="51">
                  <c:v>0.29855900000000002</c:v>
                </c:pt>
                <c:pt idx="52">
                  <c:v>0.31370473999999998</c:v>
                </c:pt>
                <c:pt idx="53">
                  <c:v>0.30304799999999998</c:v>
                </c:pt>
                <c:pt idx="54">
                  <c:v>0.34833801000000003</c:v>
                </c:pt>
                <c:pt idx="55">
                  <c:v>0.29825075000000001</c:v>
                </c:pt>
                <c:pt idx="56">
                  <c:v>0.39836674999999999</c:v>
                </c:pt>
                <c:pt idx="57">
                  <c:v>0.51633863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0_ábra_chart!$F$9</c:f>
              <c:strCache>
                <c:ptCount val="1"/>
                <c:pt idx="0">
                  <c:v>Vacant stock/stock of industr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0_ábra_chart!$D$10:$D$67</c:f>
              <c:strCache>
                <c:ptCount val="58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5 Q1</c:v>
                </c:pt>
                <c:pt idx="57">
                  <c:v>Q2</c:v>
                </c:pt>
              </c:strCache>
            </c:strRef>
          </c:cat>
          <c:val>
            <c:numRef>
              <c:f>A10_ábra_chart!$F$10:$F$67</c:f>
              <c:numCache>
                <c:formatCode>#\ ##0.0</c:formatCode>
                <c:ptCount val="58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  <c:pt idx="48">
                  <c:v>5.8829389346896797</c:v>
                </c:pt>
                <c:pt idx="49">
                  <c:v>8.580366727408153</c:v>
                </c:pt>
                <c:pt idx="50">
                  <c:v>10.032530965015003</c:v>
                </c:pt>
                <c:pt idx="51">
                  <c:v>8.5600314267972735</c:v>
                </c:pt>
                <c:pt idx="52">
                  <c:v>8.9066125940199843</c:v>
                </c:pt>
                <c:pt idx="53">
                  <c:v>8.5031795619846786</c:v>
                </c:pt>
                <c:pt idx="54">
                  <c:v>9.599157409951431</c:v>
                </c:pt>
                <c:pt idx="55">
                  <c:v>7.9411759318065878</c:v>
                </c:pt>
                <c:pt idx="56">
                  <c:v>10.468755195067216</c:v>
                </c:pt>
                <c:pt idx="57">
                  <c:v>13.355603456816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  <c:max val="4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m</a:t>
                </a:r>
                <a:r>
                  <a:rPr lang="hu-HU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323586463027293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1_ábra_chart!$E$13</c:f>
              <c:strCache>
                <c:ptCount val="1"/>
                <c:pt idx="0">
                  <c:v>Logisztikai szolgálta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Ref>
              <c:f>A11_ábra_chart!$F$13:$Q$13</c:f>
              <c:numCache>
                <c:formatCode>0</c:formatCode>
                <c:ptCount val="12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  <c:pt idx="9">
                  <c:v>42</c:v>
                </c:pt>
                <c:pt idx="10">
                  <c:v>35</c:v>
                </c:pt>
                <c:pt idx="11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9-4103-A156-E0DD82EF1195}"/>
            </c:ext>
          </c:extLst>
        </c:ser>
        <c:ser>
          <c:idx val="1"/>
          <c:order val="1"/>
          <c:tx>
            <c:strRef>
              <c:f>A11_ábra_chart!$E$12</c:f>
              <c:strCache>
                <c:ptCount val="1"/>
                <c:pt idx="0">
                  <c:v>Késztermék forgalmaz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Ref>
              <c:f>A11_ábra_chart!$F$12:$Q$12</c:f>
              <c:numCache>
                <c:formatCode>0</c:formatCode>
                <c:ptCount val="12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  <c:pt idx="9">
                  <c:v>36</c:v>
                </c:pt>
                <c:pt idx="10">
                  <c:v>21</c:v>
                </c:pt>
                <c:pt idx="11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9-4103-A156-E0DD82EF1195}"/>
            </c:ext>
          </c:extLst>
        </c:ser>
        <c:ser>
          <c:idx val="3"/>
          <c:order val="2"/>
          <c:tx>
            <c:strRef>
              <c:f>A11_ábra_chart!$E$14</c:f>
              <c:strCache>
                <c:ptCount val="1"/>
                <c:pt idx="0">
                  <c:v>Gyártás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Ref>
              <c:f>A11_ábra_chart!$F$14:$Q$14</c:f>
              <c:numCache>
                <c:formatCode>0</c:formatCode>
                <c:ptCount val="12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  <c:pt idx="9">
                  <c:v>15</c:v>
                </c:pt>
                <c:pt idx="10">
                  <c:v>39</c:v>
                </c:pt>
                <c:pt idx="11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9-4103-A156-E0DD82EF1195}"/>
            </c:ext>
          </c:extLst>
        </c:ser>
        <c:ser>
          <c:idx val="5"/>
          <c:order val="3"/>
          <c:tx>
            <c:strRef>
              <c:f>A11_ábra_chart!$E$15</c:f>
              <c:strCache>
                <c:ptCount val="1"/>
                <c:pt idx="0">
                  <c:v>Gyógyszerip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9D-4C60-AE68-7340428B0B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9D-4C60-AE68-7340428B0B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9D-4C60-AE68-7340428B0B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9D-4C60-AE68-7340428B0B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47-497F-963A-93A9B55947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F8-419D-9D1B-BA383FC1BED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80B-46F8-8B3C-065DCBC2C42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C7-4238-963F-140B0AF49E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Ref>
              <c:f>A11_ábra_chart!$F$15:$Q$15</c:f>
              <c:numCache>
                <c:formatCode>0</c:formatCode>
                <c:ptCount val="12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  <c:pt idx="9">
                  <c:v>3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D-4C60-AE68-7340428B0B4F}"/>
            </c:ext>
          </c:extLst>
        </c:ser>
        <c:ser>
          <c:idx val="6"/>
          <c:order val="4"/>
          <c:tx>
            <c:strRef>
              <c:f>A11_ábra_chart!$E$16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9D-4C60-AE68-7340428B0B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9D-4C60-AE68-7340428B0B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Ref>
              <c:f>A11_ábra_chart!$F$16:$Q$16</c:f>
              <c:numCache>
                <c:formatCode>0</c:formatCode>
                <c:ptCount val="12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  <c:pt idx="9">
                  <c:v>2</c:v>
                </c:pt>
                <c:pt idx="10">
                  <c:v>3</c:v>
                </c:pt>
                <c:pt idx="1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D-4C60-AE68-7340428B0B4F}"/>
            </c:ext>
          </c:extLst>
        </c:ser>
        <c:ser>
          <c:idx val="7"/>
          <c:order val="5"/>
          <c:tx>
            <c:strRef>
              <c:f>A11_ábra_chart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5E-4F4E-9F36-1F33E0CC754D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47-497F-963A-93A9B5594732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2C7-4238-963F-140B0AF49E6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Ref>
              <c:f>A11_ábra_chart!$F$17:$Q$17</c:f>
              <c:numCache>
                <c:formatCode>0</c:formatCode>
                <c:ptCount val="12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D-4C60-AE68-7340428B0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529-4103-A156-E0DD82EF1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7047353760444"/>
              <c:y val="4.99907786017037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4175035971743202E-3"/>
          <c:y val="0.86288044940929787"/>
          <c:w val="0.98226734054937348"/>
          <c:h val="0.125143500427837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299634362701563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1_ábra_chart!$D$13</c:f>
              <c:strCache>
                <c:ptCount val="1"/>
                <c:pt idx="0">
                  <c:v>Logistics service provider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0:$Q$10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 H1</c:v>
                </c:pt>
              </c:strCache>
            </c:strRef>
          </c:cat>
          <c:val>
            <c:numRef>
              <c:f>A11_ábra_chart!$F$13:$Q$13</c:f>
              <c:numCache>
                <c:formatCode>0</c:formatCode>
                <c:ptCount val="12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  <c:pt idx="9">
                  <c:v>42</c:v>
                </c:pt>
                <c:pt idx="10">
                  <c:v>35</c:v>
                </c:pt>
                <c:pt idx="11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3-4D0F-853C-9672653FE07B}"/>
            </c:ext>
          </c:extLst>
        </c:ser>
        <c:ser>
          <c:idx val="1"/>
          <c:order val="1"/>
          <c:tx>
            <c:strRef>
              <c:f>A11_ábra_chart!$D$12</c:f>
              <c:strCache>
                <c:ptCount val="1"/>
                <c:pt idx="0">
                  <c:v>Trade &amp; Distributio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0:$Q$10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 H1</c:v>
                </c:pt>
              </c:strCache>
            </c:strRef>
          </c:cat>
          <c:val>
            <c:numRef>
              <c:f>A11_ábra_chart!$F$12:$Q$12</c:f>
              <c:numCache>
                <c:formatCode>0</c:formatCode>
                <c:ptCount val="12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  <c:pt idx="9">
                  <c:v>36</c:v>
                </c:pt>
                <c:pt idx="10">
                  <c:v>21</c:v>
                </c:pt>
                <c:pt idx="11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3-4D0F-853C-9672653FE07B}"/>
            </c:ext>
          </c:extLst>
        </c:ser>
        <c:ser>
          <c:idx val="3"/>
          <c:order val="2"/>
          <c:tx>
            <c:strRef>
              <c:f>A11_ábra_chart!$D$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0:$Q$10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 H1</c:v>
                </c:pt>
              </c:strCache>
            </c:strRef>
          </c:cat>
          <c:val>
            <c:numRef>
              <c:f>A11_ábra_chart!$F$14:$Q$14</c:f>
              <c:numCache>
                <c:formatCode>0</c:formatCode>
                <c:ptCount val="12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  <c:pt idx="9">
                  <c:v>15</c:v>
                </c:pt>
                <c:pt idx="10">
                  <c:v>39</c:v>
                </c:pt>
                <c:pt idx="11">
                  <c:v>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3-4D0F-853C-9672653FE07B}"/>
            </c:ext>
          </c:extLst>
        </c:ser>
        <c:ser>
          <c:idx val="5"/>
          <c:order val="3"/>
          <c:tx>
            <c:strRef>
              <c:f>A11_ábra_chart!$D$15</c:f>
              <c:strCache>
                <c:ptCount val="1"/>
                <c:pt idx="0">
                  <c:v>Pharmacy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3-4D0F-853C-9672653FE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CF3-4D0F-853C-9672653FE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F3-4D0F-853C-9672653FE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CF3-4D0F-853C-9672653FE0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F-4882-8E30-30A76C16A4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8D2-4A5E-9E0E-90C21268E0F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CD8-4D5E-911A-79EF79E0ABFA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7E-4768-9FBE-7C26934966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0:$Q$10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 H1</c:v>
                </c:pt>
              </c:strCache>
            </c:strRef>
          </c:cat>
          <c:val>
            <c:numRef>
              <c:f>A11_ábra_chart!$F$15:$Q$15</c:f>
              <c:numCache>
                <c:formatCode>0</c:formatCode>
                <c:ptCount val="12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  <c:pt idx="9">
                  <c:v>3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F3-4D0F-853C-9672653FE07B}"/>
            </c:ext>
          </c:extLst>
        </c:ser>
        <c:ser>
          <c:idx val="6"/>
          <c:order val="4"/>
          <c:tx>
            <c:strRef>
              <c:f>A11_ábra_chart!$D$16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F3-4D0F-853C-9672653FE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3-4D0F-853C-9672653FE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0:$Q$10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 H1</c:v>
                </c:pt>
              </c:strCache>
            </c:strRef>
          </c:cat>
          <c:val>
            <c:numRef>
              <c:f>A11_ábra_chart!$F$16:$Q$16</c:f>
              <c:numCache>
                <c:formatCode>0</c:formatCode>
                <c:ptCount val="12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  <c:pt idx="9">
                  <c:v>2</c:v>
                </c:pt>
                <c:pt idx="10">
                  <c:v>3</c:v>
                </c:pt>
                <c:pt idx="1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F3-4D0F-853C-9672653FE07B}"/>
            </c:ext>
          </c:extLst>
        </c:ser>
        <c:ser>
          <c:idx val="7"/>
          <c:order val="5"/>
          <c:tx>
            <c:strRef>
              <c:f>A11_ábra_chart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B48-958A-A09949E09307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F-4882-8E30-30A76C16A420}"/>
                </c:ext>
              </c:extLst>
            </c:dLbl>
            <c:dLbl>
              <c:idx val="1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27E-4768-9FBE-7C26934966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1_ábra_chart!$F$10:$Q$10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 H1</c:v>
                </c:pt>
              </c:strCache>
            </c:strRef>
          </c:cat>
          <c:val>
            <c:numRef>
              <c:f>A11_ábra_chart!$F$17:$Q$17</c:f>
              <c:numCache>
                <c:formatCode>0</c:formatCode>
                <c:ptCount val="12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  <c:pt idx="9">
                  <c:v>2</c:v>
                </c:pt>
                <c:pt idx="10">
                  <c:v>2</c:v>
                </c:pt>
                <c:pt idx="11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1_ábra_chart!$F$11:$Q$11</c:f>
              <c:strCache>
                <c:ptCount val="12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.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623551188332853"/>
              <c:y val="4.99976519397712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9753367605929E-2"/>
          <c:y val="0.83892834908356817"/>
          <c:w val="0.85370903017288124"/>
          <c:h val="0.14909560075356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2_ábra_chart!$F$16:$F$54</c:f>
              <c:strCache>
                <c:ptCount val="39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  <c:pt idx="31">
                  <c:v>2023 III.</c:v>
                </c:pt>
                <c:pt idx="32">
                  <c:v>2023 IV.</c:v>
                </c:pt>
                <c:pt idx="33">
                  <c:v>2024 I.</c:v>
                </c:pt>
                <c:pt idx="34">
                  <c:v>2024 II.</c:v>
                </c:pt>
                <c:pt idx="35">
                  <c:v>2024 III.</c:v>
                </c:pt>
                <c:pt idx="36">
                  <c:v>2024 IV.</c:v>
                </c:pt>
                <c:pt idx="37">
                  <c:v>2025 I.</c:v>
                </c:pt>
                <c:pt idx="38">
                  <c:v>2025 II.</c:v>
                </c:pt>
              </c:strCache>
            </c:strRef>
          </c:cat>
          <c:val>
            <c:numRef>
              <c:f>A12_ábra_chart!$G$16:$G$54</c:f>
              <c:numCache>
                <c:formatCode>#,##0.00</c:formatCode>
                <c:ptCount val="39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  <c:pt idx="29" formatCode="0.00">
                  <c:v>4.95</c:v>
                </c:pt>
                <c:pt idx="30" formatCode="0.00">
                  <c:v>4.95</c:v>
                </c:pt>
                <c:pt idx="31" formatCode="0.00">
                  <c:v>4.95</c:v>
                </c:pt>
                <c:pt idx="32" formatCode="0.00">
                  <c:v>4.95</c:v>
                </c:pt>
                <c:pt idx="33" formatCode="0.00">
                  <c:v>5.3</c:v>
                </c:pt>
                <c:pt idx="34" formatCode="0.00">
                  <c:v>5.3</c:v>
                </c:pt>
                <c:pt idx="35" formatCode="0.00">
                  <c:v>5.3</c:v>
                </c:pt>
                <c:pt idx="36" formatCode="0.00">
                  <c:v>5.3</c:v>
                </c:pt>
                <c:pt idx="37" formatCode="0.00">
                  <c:v>5.3</c:v>
                </c:pt>
                <c:pt idx="38" formatCode="0.00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2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2_ábra_chart!$F$16:$F$54</c:f>
              <c:strCache>
                <c:ptCount val="39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  <c:pt idx="31">
                  <c:v>2023 III.</c:v>
                </c:pt>
                <c:pt idx="32">
                  <c:v>2023 IV.</c:v>
                </c:pt>
                <c:pt idx="33">
                  <c:v>2024 I.</c:v>
                </c:pt>
                <c:pt idx="34">
                  <c:v>2024 II.</c:v>
                </c:pt>
                <c:pt idx="35">
                  <c:v>2024 III.</c:v>
                </c:pt>
                <c:pt idx="36">
                  <c:v>2024 IV.</c:v>
                </c:pt>
                <c:pt idx="37">
                  <c:v>2025 I.</c:v>
                </c:pt>
                <c:pt idx="38">
                  <c:v>2025 II.</c:v>
                </c:pt>
              </c:strCache>
            </c:strRef>
          </c:cat>
          <c:val>
            <c:numRef>
              <c:f>A12_ábra_chart!$I$16:$I$54</c:f>
              <c:numCache>
                <c:formatCode>#,##0.00</c:formatCode>
                <c:ptCount val="3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  <c:pt idx="29" formatCode="0.00">
                  <c:v>0.64999999999999947</c:v>
                </c:pt>
                <c:pt idx="30" formatCode="0.00">
                  <c:v>0.64999999999999947</c:v>
                </c:pt>
                <c:pt idx="31" formatCode="0.00">
                  <c:v>0.64999999999999947</c:v>
                </c:pt>
                <c:pt idx="32" formatCode="0.00">
                  <c:v>0.64999999999999947</c:v>
                </c:pt>
                <c:pt idx="33" formatCode="0.00">
                  <c:v>0.29999999999999982</c:v>
                </c:pt>
                <c:pt idx="34" formatCode="0.00">
                  <c:v>0.60000000000000053</c:v>
                </c:pt>
                <c:pt idx="35" formatCode="0.00">
                  <c:v>0.60000000000000053</c:v>
                </c:pt>
                <c:pt idx="36" formatCode="0.00">
                  <c:v>0.60000000000000053</c:v>
                </c:pt>
                <c:pt idx="37" formatCode="0.00">
                  <c:v>0.60000000000000053</c:v>
                </c:pt>
                <c:pt idx="38" formatCode="0.00">
                  <c:v>0.6000000000000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2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2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F$16:$F$54</c:f>
              <c:strCache>
                <c:ptCount val="39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  <c:pt idx="31">
                  <c:v>2023 III.</c:v>
                </c:pt>
                <c:pt idx="32">
                  <c:v>2023 IV.</c:v>
                </c:pt>
                <c:pt idx="33">
                  <c:v>2024 I.</c:v>
                </c:pt>
                <c:pt idx="34">
                  <c:v>2024 II.</c:v>
                </c:pt>
                <c:pt idx="35">
                  <c:v>2024 III.</c:v>
                </c:pt>
                <c:pt idx="36">
                  <c:v>2024 IV.</c:v>
                </c:pt>
                <c:pt idx="37">
                  <c:v>2025 I.</c:v>
                </c:pt>
                <c:pt idx="38">
                  <c:v>2025 II.</c:v>
                </c:pt>
              </c:strCache>
            </c:strRef>
          </c:cat>
          <c:val>
            <c:numRef>
              <c:f>A12_ábra_chart!$K$16:$K$54</c:f>
              <c:numCache>
                <c:formatCode>#,##0.00</c:formatCode>
                <c:ptCount val="39"/>
                <c:pt idx="4" formatCode="#\ ##0.0">
                  <c:v>10.400000000000009</c:v>
                </c:pt>
                <c:pt idx="5" formatCode="#\ ##0.0">
                  <c:v>2.2222222222222365</c:v>
                </c:pt>
                <c:pt idx="6" formatCode="#\ ##0.0">
                  <c:v>2.2222222222222365</c:v>
                </c:pt>
                <c:pt idx="7" formatCode="#\ ##0.0">
                  <c:v>5.7971014492753437</c:v>
                </c:pt>
                <c:pt idx="8" formatCode="#\ ##0.0">
                  <c:v>11.594202898550732</c:v>
                </c:pt>
                <c:pt idx="9" formatCode="#\ ##0.0">
                  <c:v>14.492753623188403</c:v>
                </c:pt>
                <c:pt idx="10" formatCode="#\ ##0.0">
                  <c:v>17.391304347826075</c:v>
                </c:pt>
                <c:pt idx="11" formatCode="#\ ##0.0">
                  <c:v>17.808219178082197</c:v>
                </c:pt>
                <c:pt idx="12" formatCode="#\ ##0.0">
                  <c:v>16.883116883116877</c:v>
                </c:pt>
                <c:pt idx="13" formatCode="#\ ##0.0">
                  <c:v>13.924050632911378</c:v>
                </c:pt>
                <c:pt idx="14" formatCode="#\ ##0.0">
                  <c:v>11.111111111111116</c:v>
                </c:pt>
                <c:pt idx="15" formatCode="#\ ##0.0">
                  <c:v>5.8139534883721034</c:v>
                </c:pt>
                <c:pt idx="16" formatCode="#\ ##0.0">
                  <c:v>3.3333333333333437</c:v>
                </c:pt>
                <c:pt idx="17" formatCode="#\ ##0.0">
                  <c:v>3.3333333333333437</c:v>
                </c:pt>
                <c:pt idx="18" formatCode="#\ ##0.0">
                  <c:v>4.4444444444444287</c:v>
                </c:pt>
                <c:pt idx="19" formatCode="#\ ##0.0">
                  <c:v>2.1978021978022122</c:v>
                </c:pt>
                <c:pt idx="20" formatCode="#\ ##0.0">
                  <c:v>0</c:v>
                </c:pt>
                <c:pt idx="21" formatCode="#\ ##0.0">
                  <c:v>0</c:v>
                </c:pt>
                <c:pt idx="22" formatCode="#\ ##0.0">
                  <c:v>-1.0638297872340163</c:v>
                </c:pt>
                <c:pt idx="23" formatCode="#\ ##0.0">
                  <c:v>-1.0752688172043112</c:v>
                </c:pt>
                <c:pt idx="24" formatCode="#\ ##0.0">
                  <c:v>0.53763440860215006</c:v>
                </c:pt>
                <c:pt idx="25" formatCode="#\ ##0.0">
                  <c:v>2.1505376344086002</c:v>
                </c:pt>
                <c:pt idx="26" formatCode="#\ ##0.0">
                  <c:v>12.365591397849451</c:v>
                </c:pt>
                <c:pt idx="27" formatCode="#\ ##0.0">
                  <c:v>13.586956521739136</c:v>
                </c:pt>
                <c:pt idx="28" formatCode="#\ ##0.0">
                  <c:v>11.764705882352921</c:v>
                </c:pt>
                <c:pt idx="29" formatCode="#\ ##0.0">
                  <c:v>11.052631578947381</c:v>
                </c:pt>
                <c:pt idx="30" formatCode="#\ ##0.0">
                  <c:v>0.95693779904306719</c:v>
                </c:pt>
                <c:pt idx="31" formatCode="#\ ##0.0">
                  <c:v>0.95693779904306719</c:v>
                </c:pt>
                <c:pt idx="32" formatCode="#\ ##0.0">
                  <c:v>0.95693779904306719</c:v>
                </c:pt>
                <c:pt idx="33" formatCode="#\ ##0.0">
                  <c:v>3.3175355450236754</c:v>
                </c:pt>
                <c:pt idx="34" formatCode="#\ ##0.0">
                  <c:v>6.1611374407582797</c:v>
                </c:pt>
                <c:pt idx="35" formatCode="#\ ##0.0">
                  <c:v>6.1611374407582797</c:v>
                </c:pt>
                <c:pt idx="36" formatCode="#\ ##0.0">
                  <c:v>6.1611374407582797</c:v>
                </c:pt>
                <c:pt idx="37" formatCode="#\ ##0.0">
                  <c:v>2.7522935779816571</c:v>
                </c:pt>
                <c:pt idx="38" formatCode="#\ ##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5"/>
      </c:valAx>
      <c:valAx>
        <c:axId val="508083896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2_ábra_chart!$E$16:$E$54</c:f>
              <c:strCache>
                <c:ptCount val="3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  <c:pt idx="31">
                  <c:v>2023 Q3</c:v>
                </c:pt>
                <c:pt idx="32">
                  <c:v>2023 Q4</c:v>
                </c:pt>
                <c:pt idx="33">
                  <c:v>2024 Q1</c:v>
                </c:pt>
                <c:pt idx="34">
                  <c:v>2024 Q2</c:v>
                </c:pt>
                <c:pt idx="35">
                  <c:v>2024 Q3</c:v>
                </c:pt>
                <c:pt idx="36">
                  <c:v>2024 Q4</c:v>
                </c:pt>
                <c:pt idx="37">
                  <c:v>2025 Q1</c:v>
                </c:pt>
                <c:pt idx="38">
                  <c:v>2025 Q2</c:v>
                </c:pt>
              </c:strCache>
            </c:strRef>
          </c:cat>
          <c:val>
            <c:numRef>
              <c:f>A12_ábra_chart!$G$16:$G$54</c:f>
              <c:numCache>
                <c:formatCode>#,##0.00</c:formatCode>
                <c:ptCount val="39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  <c:pt idx="29" formatCode="0.00">
                  <c:v>4.95</c:v>
                </c:pt>
                <c:pt idx="30" formatCode="0.00">
                  <c:v>4.95</c:v>
                </c:pt>
                <c:pt idx="31" formatCode="0.00">
                  <c:v>4.95</c:v>
                </c:pt>
                <c:pt idx="32" formatCode="0.00">
                  <c:v>4.95</c:v>
                </c:pt>
                <c:pt idx="33" formatCode="0.00">
                  <c:v>5.3</c:v>
                </c:pt>
                <c:pt idx="34" formatCode="0.00">
                  <c:v>5.3</c:v>
                </c:pt>
                <c:pt idx="35" formatCode="0.00">
                  <c:v>5.3</c:v>
                </c:pt>
                <c:pt idx="36" formatCode="0.00">
                  <c:v>5.3</c:v>
                </c:pt>
                <c:pt idx="37" formatCode="0.00">
                  <c:v>5.3</c:v>
                </c:pt>
                <c:pt idx="38" formatCode="0.00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2_ábra_chart!$F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2_ábra_chart!$E$16:$E$54</c:f>
              <c:strCache>
                <c:ptCount val="3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  <c:pt idx="31">
                  <c:v>2023 Q3</c:v>
                </c:pt>
                <c:pt idx="32">
                  <c:v>2023 Q4</c:v>
                </c:pt>
                <c:pt idx="33">
                  <c:v>2024 Q1</c:v>
                </c:pt>
                <c:pt idx="34">
                  <c:v>2024 Q2</c:v>
                </c:pt>
                <c:pt idx="35">
                  <c:v>2024 Q3</c:v>
                </c:pt>
                <c:pt idx="36">
                  <c:v>2024 Q4</c:v>
                </c:pt>
                <c:pt idx="37">
                  <c:v>2025 Q1</c:v>
                </c:pt>
                <c:pt idx="38">
                  <c:v>2025 Q2</c:v>
                </c:pt>
              </c:strCache>
            </c:strRef>
          </c:cat>
          <c:val>
            <c:numRef>
              <c:f>A12_ábra_chart!$I$16:$I$54</c:f>
              <c:numCache>
                <c:formatCode>#,##0.00</c:formatCode>
                <c:ptCount val="39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  <c:pt idx="29" formatCode="0.00">
                  <c:v>0.64999999999999947</c:v>
                </c:pt>
                <c:pt idx="30" formatCode="0.00">
                  <c:v>0.64999999999999947</c:v>
                </c:pt>
                <c:pt idx="31" formatCode="0.00">
                  <c:v>0.64999999999999947</c:v>
                </c:pt>
                <c:pt idx="32" formatCode="0.00">
                  <c:v>0.64999999999999947</c:v>
                </c:pt>
                <c:pt idx="33" formatCode="0.00">
                  <c:v>0.29999999999999982</c:v>
                </c:pt>
                <c:pt idx="34" formatCode="0.00">
                  <c:v>0.60000000000000053</c:v>
                </c:pt>
                <c:pt idx="35" formatCode="0.00">
                  <c:v>0.60000000000000053</c:v>
                </c:pt>
                <c:pt idx="36" formatCode="0.00">
                  <c:v>0.60000000000000053</c:v>
                </c:pt>
                <c:pt idx="37" formatCode="0.00">
                  <c:v>0.60000000000000053</c:v>
                </c:pt>
                <c:pt idx="38" formatCode="0.00">
                  <c:v>0.60000000000000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2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2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2_ábra_chart!$E$16:$E$54</c:f>
              <c:strCache>
                <c:ptCount val="39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  <c:pt idx="31">
                  <c:v>2023 Q3</c:v>
                </c:pt>
                <c:pt idx="32">
                  <c:v>2023 Q4</c:v>
                </c:pt>
                <c:pt idx="33">
                  <c:v>2024 Q1</c:v>
                </c:pt>
                <c:pt idx="34">
                  <c:v>2024 Q2</c:v>
                </c:pt>
                <c:pt idx="35">
                  <c:v>2024 Q3</c:v>
                </c:pt>
                <c:pt idx="36">
                  <c:v>2024 Q4</c:v>
                </c:pt>
                <c:pt idx="37">
                  <c:v>2025 Q1</c:v>
                </c:pt>
                <c:pt idx="38">
                  <c:v>2025 Q2</c:v>
                </c:pt>
              </c:strCache>
            </c:strRef>
          </c:cat>
          <c:val>
            <c:numRef>
              <c:f>A12_ábra_chart!$K$16:$K$54</c:f>
              <c:numCache>
                <c:formatCode>#,##0.00</c:formatCode>
                <c:ptCount val="39"/>
                <c:pt idx="4" formatCode="#\ ##0.0">
                  <c:v>10.400000000000009</c:v>
                </c:pt>
                <c:pt idx="5" formatCode="#\ ##0.0">
                  <c:v>2.2222222222222365</c:v>
                </c:pt>
                <c:pt idx="6" formatCode="#\ ##0.0">
                  <c:v>2.2222222222222365</c:v>
                </c:pt>
                <c:pt idx="7" formatCode="#\ ##0.0">
                  <c:v>5.7971014492753437</c:v>
                </c:pt>
                <c:pt idx="8" formatCode="#\ ##0.0">
                  <c:v>11.594202898550732</c:v>
                </c:pt>
                <c:pt idx="9" formatCode="#\ ##0.0">
                  <c:v>14.492753623188403</c:v>
                </c:pt>
                <c:pt idx="10" formatCode="#\ ##0.0">
                  <c:v>17.391304347826075</c:v>
                </c:pt>
                <c:pt idx="11" formatCode="#\ ##0.0">
                  <c:v>17.808219178082197</c:v>
                </c:pt>
                <c:pt idx="12" formatCode="#\ ##0.0">
                  <c:v>16.883116883116877</c:v>
                </c:pt>
                <c:pt idx="13" formatCode="#\ ##0.0">
                  <c:v>13.924050632911378</c:v>
                </c:pt>
                <c:pt idx="14" formatCode="#\ ##0.0">
                  <c:v>11.111111111111116</c:v>
                </c:pt>
                <c:pt idx="15" formatCode="#\ ##0.0">
                  <c:v>5.8139534883721034</c:v>
                </c:pt>
                <c:pt idx="16" formatCode="#\ ##0.0">
                  <c:v>3.3333333333333437</c:v>
                </c:pt>
                <c:pt idx="17" formatCode="#\ ##0.0">
                  <c:v>3.3333333333333437</c:v>
                </c:pt>
                <c:pt idx="18" formatCode="#\ ##0.0">
                  <c:v>4.4444444444444287</c:v>
                </c:pt>
                <c:pt idx="19" formatCode="#\ ##0.0">
                  <c:v>2.1978021978022122</c:v>
                </c:pt>
                <c:pt idx="20" formatCode="#\ ##0.0">
                  <c:v>0</c:v>
                </c:pt>
                <c:pt idx="21" formatCode="#\ ##0.0">
                  <c:v>0</c:v>
                </c:pt>
                <c:pt idx="22" formatCode="#\ ##0.0">
                  <c:v>-1.0638297872340163</c:v>
                </c:pt>
                <c:pt idx="23" formatCode="#\ ##0.0">
                  <c:v>-1.0752688172043112</c:v>
                </c:pt>
                <c:pt idx="24" formatCode="#\ ##0.0">
                  <c:v>0.53763440860215006</c:v>
                </c:pt>
                <c:pt idx="25" formatCode="#\ ##0.0">
                  <c:v>2.1505376344086002</c:v>
                </c:pt>
                <c:pt idx="26" formatCode="#\ ##0.0">
                  <c:v>12.365591397849451</c:v>
                </c:pt>
                <c:pt idx="27" formatCode="#\ ##0.0">
                  <c:v>13.586956521739136</c:v>
                </c:pt>
                <c:pt idx="28" formatCode="#\ ##0.0">
                  <c:v>11.764705882352921</c:v>
                </c:pt>
                <c:pt idx="29" formatCode="#\ ##0.0">
                  <c:v>11.052631578947381</c:v>
                </c:pt>
                <c:pt idx="30" formatCode="#\ ##0.0">
                  <c:v>0.95693779904306719</c:v>
                </c:pt>
                <c:pt idx="31" formatCode="#\ ##0.0">
                  <c:v>0.95693779904306719</c:v>
                </c:pt>
                <c:pt idx="32" formatCode="#\ ##0.0">
                  <c:v>0.95693779904306719</c:v>
                </c:pt>
                <c:pt idx="33" formatCode="#\ ##0.0">
                  <c:v>3.3175355450236754</c:v>
                </c:pt>
                <c:pt idx="34" formatCode="#\ ##0.0">
                  <c:v>6.1611374407582797</c:v>
                </c:pt>
                <c:pt idx="35" formatCode="#\ ##0.0">
                  <c:v>6.1611374407582797</c:v>
                </c:pt>
                <c:pt idx="36" formatCode="#\ ##0.0">
                  <c:v>6.1611374407582797</c:v>
                </c:pt>
                <c:pt idx="37" formatCode="#\ ##0.0">
                  <c:v>2.7522935779816571</c:v>
                </c:pt>
                <c:pt idx="38" formatCode="#\ ##0.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</a:t>
                </a:r>
                <a:r>
                  <a:rPr lang="hu-HU" sz="1350" b="0" baseline="0"/>
                  <a:t>m</a:t>
                </a:r>
                <a:r>
                  <a:rPr lang="hu-HU" sz="1350" b="0" baseline="30000"/>
                  <a:t>2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5"/>
      </c:valAx>
      <c:valAx>
        <c:axId val="508083896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19858297891289"/>
          <c:y val="5.8457352416869772E-2"/>
          <c:w val="0.79058055555555551"/>
          <c:h val="0.599139046303483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F$15</c:f>
              <c:strCache>
                <c:ptCount val="1"/>
                <c:pt idx="0">
                  <c:v>Saját használatú állomán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A13_ábra_chart!$G$14:$K$14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. II.</c:v>
                </c:pt>
              </c:strCache>
            </c:strRef>
          </c:cat>
          <c:val>
            <c:numRef>
              <c:f>A13_ábra_chart!$G$15:$K$15</c:f>
              <c:numCache>
                <c:formatCode>#\ ##0.0</c:formatCode>
                <c:ptCount val="5"/>
                <c:pt idx="0">
                  <c:v>7.45788457</c:v>
                </c:pt>
                <c:pt idx="1">
                  <c:v>8.1732152400000011</c:v>
                </c:pt>
                <c:pt idx="2">
                  <c:v>9.5226000000000006</c:v>
                </c:pt>
                <c:pt idx="3">
                  <c:v>10.8711</c:v>
                </c:pt>
                <c:pt idx="4">
                  <c:v>11.230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584-45D0-BEBF-A8BE3E8625DB}"/>
            </c:ext>
          </c:extLst>
        </c:ser>
        <c:ser>
          <c:idx val="1"/>
          <c:order val="1"/>
          <c:tx>
            <c:strRef>
              <c:f>A13_ábra_chart!$F$16</c:f>
              <c:strCache>
                <c:ptCount val="1"/>
                <c:pt idx="0">
                  <c:v>Bérbeadási célú állomány -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G$14:$K$14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. II.</c:v>
                </c:pt>
              </c:strCache>
            </c:strRef>
          </c:cat>
          <c:val>
            <c:numRef>
              <c:f>A13_ábra_chart!$G$16:$K$16</c:f>
              <c:numCache>
                <c:formatCode>#\ ##0.0</c:formatCode>
                <c:ptCount val="5"/>
                <c:pt idx="0">
                  <c:v>2.733867</c:v>
                </c:pt>
                <c:pt idx="1">
                  <c:v>3.1377476800000008</c:v>
                </c:pt>
                <c:pt idx="2">
                  <c:v>3.4878259799999998</c:v>
                </c:pt>
                <c:pt idx="3">
                  <c:v>3.7557504399999999</c:v>
                </c:pt>
                <c:pt idx="4">
                  <c:v>3.8660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84-45D0-BEBF-A8BE3E8625DB}"/>
            </c:ext>
          </c:extLst>
        </c:ser>
        <c:ser>
          <c:idx val="2"/>
          <c:order val="2"/>
          <c:tx>
            <c:strRef>
              <c:f>A13_ábra_chart!$F$17</c:f>
              <c:strCache>
                <c:ptCount val="1"/>
                <c:pt idx="0">
                  <c:v>Bérbeadási célú állomány - Budapesten kívül</c:v>
                </c:pt>
              </c:strCache>
            </c:strRef>
          </c:tx>
          <c:spPr>
            <a:solidFill>
              <a:schemeClr val="accent1">
                <a:alpha val="3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A13_ábra_chart!$G$14:$K$14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. II.</c:v>
                </c:pt>
              </c:strCache>
            </c:strRef>
          </c:cat>
          <c:val>
            <c:numRef>
              <c:f>A13_ábra_chart!$G$17:$K$17</c:f>
              <c:numCache>
                <c:formatCode>#\ ##0.0</c:formatCode>
                <c:ptCount val="5"/>
                <c:pt idx="0">
                  <c:v>1.3230440000000001</c:v>
                </c:pt>
                <c:pt idx="1">
                  <c:v>1.4449153199999993</c:v>
                </c:pt>
                <c:pt idx="2">
                  <c:v>1.60277402</c:v>
                </c:pt>
                <c:pt idx="3">
                  <c:v>1.7967259300000002</c:v>
                </c:pt>
                <c:pt idx="4">
                  <c:v>1.9786839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584-45D0-BEBF-A8BE3E862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invertIfNegative val="0"/>
          <c:cat>
            <c:strRef>
              <c:f>A13_ábra_chart!$G$14:$K$14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. 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9584-45D0-BEBF-A8BE3E862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3"/>
        <c:axId val="4"/>
      </c:barChart>
      <c:lineChart>
        <c:grouping val="standard"/>
        <c:varyColors val="0"/>
        <c:ser>
          <c:idx val="3"/>
          <c:order val="3"/>
          <c:tx>
            <c:strRef>
              <c:f>A13_ábra_chart!$F$18</c:f>
              <c:strCache>
                <c:ptCount val="1"/>
                <c:pt idx="0">
                  <c:v>A bérbeadási célú állomány kihasználatlansági rátája (jobb tengely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A13_ábra_chart!$G$14:$K$14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. II.</c:v>
                </c:pt>
              </c:strCache>
            </c:strRef>
          </c:cat>
          <c:val>
            <c:numRef>
              <c:f>A13_ábra_chart!$G$18:$K$18</c:f>
              <c:numCache>
                <c:formatCode>#\ ##0.0</c:formatCode>
                <c:ptCount val="5"/>
                <c:pt idx="0">
                  <c:v>4.089022411386396</c:v>
                </c:pt>
                <c:pt idx="1">
                  <c:v>4.1907510982151646</c:v>
                </c:pt>
                <c:pt idx="2">
                  <c:v>7.6587107428969166</c:v>
                </c:pt>
                <c:pt idx="3">
                  <c:v>7.6</c:v>
                </c:pt>
                <c:pt idx="4">
                  <c:v>12.488978922180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584-45D0-BEBF-A8BE3E8625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ó m</a:t>
                </a:r>
                <a:r>
                  <a:rPr lang="hu-HU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10407536878572279"/>
              <c:y val="6.5852276233187576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915886684833909"/>
              <c:y val="6.7418212250701173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8907149819918435E-2"/>
          <c:y val="0.80896029971946237"/>
          <c:w val="0.84841584662025682"/>
          <c:h val="0.1778692450339000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19858297891289"/>
          <c:y val="5.8457352416869772E-2"/>
          <c:w val="0.79058055555555551"/>
          <c:h val="0.623284880922319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3_ábra_chart!$E$15</c:f>
              <c:strCache>
                <c:ptCount val="1"/>
                <c:pt idx="0">
                  <c:v>Owner-Occupied Stock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A13_ábra_chart!$G$13:$K$1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 Q2</c:v>
                </c:pt>
              </c:strCache>
            </c:strRef>
          </c:cat>
          <c:val>
            <c:numRef>
              <c:f>A13_ábra_chart!$G$15:$K$15</c:f>
              <c:numCache>
                <c:formatCode>#\ ##0.0</c:formatCode>
                <c:ptCount val="5"/>
                <c:pt idx="0">
                  <c:v>7.45788457</c:v>
                </c:pt>
                <c:pt idx="1">
                  <c:v>8.1732152400000011</c:v>
                </c:pt>
                <c:pt idx="2">
                  <c:v>9.5226000000000006</c:v>
                </c:pt>
                <c:pt idx="3">
                  <c:v>10.8711</c:v>
                </c:pt>
                <c:pt idx="4">
                  <c:v>11.230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D0-407A-A7A5-C2AA4AD1DE26}"/>
            </c:ext>
          </c:extLst>
        </c:ser>
        <c:ser>
          <c:idx val="1"/>
          <c:order val="1"/>
          <c:tx>
            <c:strRef>
              <c:f>A13_ábra_chart!$E$16</c:f>
              <c:strCache>
                <c:ptCount val="1"/>
                <c:pt idx="0">
                  <c:v>Developer-led Stock - Budapes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3_ábra_chart!$G$13:$K$1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 Q2</c:v>
                </c:pt>
              </c:strCache>
            </c:strRef>
          </c:cat>
          <c:val>
            <c:numRef>
              <c:f>A13_ábra_chart!$G$16:$K$16</c:f>
              <c:numCache>
                <c:formatCode>#\ ##0.0</c:formatCode>
                <c:ptCount val="5"/>
                <c:pt idx="0">
                  <c:v>2.733867</c:v>
                </c:pt>
                <c:pt idx="1">
                  <c:v>3.1377476800000008</c:v>
                </c:pt>
                <c:pt idx="2">
                  <c:v>3.4878259799999998</c:v>
                </c:pt>
                <c:pt idx="3">
                  <c:v>3.7557504399999999</c:v>
                </c:pt>
                <c:pt idx="4">
                  <c:v>3.86608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D0-407A-A7A5-C2AA4AD1DE26}"/>
            </c:ext>
          </c:extLst>
        </c:ser>
        <c:ser>
          <c:idx val="2"/>
          <c:order val="2"/>
          <c:tx>
            <c:strRef>
              <c:f>A13_ábra_chart!$E$17</c:f>
              <c:strCache>
                <c:ptCount val="1"/>
                <c:pt idx="0">
                  <c:v>Developer-led Stock - Outside of Budapest</c:v>
                </c:pt>
              </c:strCache>
            </c:strRef>
          </c:tx>
          <c:spPr>
            <a:solidFill>
              <a:schemeClr val="accent1">
                <a:alpha val="3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A13_ábra_chart!$G$13:$K$1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 Q2</c:v>
                </c:pt>
              </c:strCache>
            </c:strRef>
          </c:cat>
          <c:val>
            <c:numRef>
              <c:f>A13_ábra_chart!$G$17:$K$17</c:f>
              <c:numCache>
                <c:formatCode>#\ ##0.0</c:formatCode>
                <c:ptCount val="5"/>
                <c:pt idx="0">
                  <c:v>1.3230440000000001</c:v>
                </c:pt>
                <c:pt idx="1">
                  <c:v>1.4449153199999993</c:v>
                </c:pt>
                <c:pt idx="2">
                  <c:v>1.60277402</c:v>
                </c:pt>
                <c:pt idx="3">
                  <c:v>1.7967259300000002</c:v>
                </c:pt>
                <c:pt idx="4">
                  <c:v>1.9786839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D0-407A-A7A5-C2AA4AD1D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771706776"/>
        <c:axId val="1"/>
      </c:barChart>
      <c:barChart>
        <c:barDir val="col"/>
        <c:grouping val="stacked"/>
        <c:varyColors val="0"/>
        <c:ser>
          <c:idx val="5"/>
          <c:order val="4"/>
          <c:tx>
            <c:v>fikt</c:v>
          </c:tx>
          <c:invertIfNegative val="0"/>
          <c:cat>
            <c:strRef>
              <c:f>A13_ábra_chart!$G$14:$K$14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. 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6FD0-407A-A7A5-C2AA4AD1D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3"/>
        <c:axId val="4"/>
      </c:barChart>
      <c:lineChart>
        <c:grouping val="standard"/>
        <c:varyColors val="0"/>
        <c:ser>
          <c:idx val="3"/>
          <c:order val="3"/>
          <c:tx>
            <c:strRef>
              <c:f>A13_ábra_chart!$E$18</c:f>
              <c:strCache>
                <c:ptCount val="1"/>
                <c:pt idx="0">
                  <c:v>Vacancy rate of the developer-led stock (right-hand scale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accent5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A13_ábra_chart!$G$13:$K$13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 Q2</c:v>
                </c:pt>
              </c:strCache>
            </c:strRef>
          </c:cat>
          <c:val>
            <c:numRef>
              <c:f>A13_ábra_chart!$G$18:$K$18</c:f>
              <c:numCache>
                <c:formatCode>#\ ##0.0</c:formatCode>
                <c:ptCount val="5"/>
                <c:pt idx="0">
                  <c:v>4.089022411386396</c:v>
                </c:pt>
                <c:pt idx="1">
                  <c:v>4.1907510982151646</c:v>
                </c:pt>
                <c:pt idx="2">
                  <c:v>7.6587107428969166</c:v>
                </c:pt>
                <c:pt idx="3">
                  <c:v>7.6</c:v>
                </c:pt>
                <c:pt idx="4">
                  <c:v>12.488978922180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D0-407A-A7A5-C2AA4AD1DE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77170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5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illion m</a:t>
                </a:r>
                <a:r>
                  <a:rPr lang="hu-HU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10584517793201285"/>
              <c:y val="6.5852276233187576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170677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830570735578668"/>
              <c:y val="6.7418212250701173E-3"/>
            </c:manualLayout>
          </c:layout>
          <c:overlay val="0"/>
          <c:spPr>
            <a:noFill/>
            <a:ln w="25400">
              <a:noFill/>
            </a:ln>
          </c:sp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8375050429109046E-2"/>
          <c:y val="0.83091105846385827"/>
          <c:w val="0.80510819874538653"/>
          <c:h val="0.1559184862895042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Somogy</c:v>
                </c:pt>
                <c:pt idx="12">
                  <c:v>Veszprém</c:v>
                </c:pt>
                <c:pt idx="13">
                  <c:v>Jász-N-Sz</c:v>
                </c:pt>
                <c:pt idx="14">
                  <c:v>Komárom-E</c:v>
                </c:pt>
                <c:pt idx="15">
                  <c:v>Vas</c:v>
                </c:pt>
                <c:pt idx="16">
                  <c:v>Béké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H$10:$H$29</c:f>
              <c:numCache>
                <c:formatCode>#,##0</c:formatCode>
                <c:ptCount val="20"/>
                <c:pt idx="0">
                  <c:v>907.5</c:v>
                </c:pt>
                <c:pt idx="1">
                  <c:v>25.7</c:v>
                </c:pt>
                <c:pt idx="2">
                  <c:v>95.8</c:v>
                </c:pt>
                <c:pt idx="3">
                  <c:v>67.8</c:v>
                </c:pt>
                <c:pt idx="4">
                  <c:v>36</c:v>
                </c:pt>
                <c:pt idx="5">
                  <c:v>71.7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20.8</c:v>
                </c:pt>
                <c:pt idx="10">
                  <c:v>32.799999999999997</c:v>
                </c:pt>
                <c:pt idx="11">
                  <c:v>31.2</c:v>
                </c:pt>
                <c:pt idx="12">
                  <c:v>9.4</c:v>
                </c:pt>
                <c:pt idx="13">
                  <c:v>15.2</c:v>
                </c:pt>
                <c:pt idx="14">
                  <c:v>16.399999999999999</c:v>
                </c:pt>
                <c:pt idx="15">
                  <c:v>8.4</c:v>
                </c:pt>
                <c:pt idx="16">
                  <c:v>22.2</c:v>
                </c:pt>
                <c:pt idx="17">
                  <c:v>18.600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4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Somogy</c:v>
                </c:pt>
                <c:pt idx="12">
                  <c:v>Veszprém</c:v>
                </c:pt>
                <c:pt idx="13">
                  <c:v>Jász-N-Sz</c:v>
                </c:pt>
                <c:pt idx="14">
                  <c:v>Komárom-E</c:v>
                </c:pt>
                <c:pt idx="15">
                  <c:v>Vas</c:v>
                </c:pt>
                <c:pt idx="16">
                  <c:v>Béké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F$10:$F$29</c:f>
              <c:numCache>
                <c:formatCode>#,##0</c:formatCode>
                <c:ptCount val="20"/>
                <c:pt idx="0">
                  <c:v>166.4</c:v>
                </c:pt>
                <c:pt idx="1">
                  <c:v>474.1</c:v>
                </c:pt>
                <c:pt idx="2">
                  <c:v>74.400000000000006</c:v>
                </c:pt>
                <c:pt idx="3">
                  <c:v>80.5</c:v>
                </c:pt>
                <c:pt idx="4">
                  <c:v>106.1</c:v>
                </c:pt>
                <c:pt idx="5">
                  <c:v>91.6</c:v>
                </c:pt>
                <c:pt idx="6">
                  <c:v>85</c:v>
                </c:pt>
                <c:pt idx="7">
                  <c:v>41.9</c:v>
                </c:pt>
                <c:pt idx="8">
                  <c:v>65.7</c:v>
                </c:pt>
                <c:pt idx="9">
                  <c:v>71.8</c:v>
                </c:pt>
                <c:pt idx="10">
                  <c:v>29</c:v>
                </c:pt>
                <c:pt idx="11">
                  <c:v>20.2</c:v>
                </c:pt>
                <c:pt idx="12">
                  <c:v>38.799999999999997</c:v>
                </c:pt>
                <c:pt idx="13">
                  <c:v>31.9</c:v>
                </c:pt>
                <c:pt idx="14">
                  <c:v>6.6</c:v>
                </c:pt>
                <c:pt idx="15">
                  <c:v>31.7</c:v>
                </c:pt>
                <c:pt idx="16">
                  <c:v>11.1</c:v>
                </c:pt>
                <c:pt idx="17">
                  <c:v>29.9</c:v>
                </c:pt>
                <c:pt idx="18">
                  <c:v>18.8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4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Somogy</c:v>
                </c:pt>
                <c:pt idx="12">
                  <c:v>Veszprém</c:v>
                </c:pt>
                <c:pt idx="13">
                  <c:v>Jász-N-Sz</c:v>
                </c:pt>
                <c:pt idx="14">
                  <c:v>Komárom-E</c:v>
                </c:pt>
                <c:pt idx="15">
                  <c:v>Vas</c:v>
                </c:pt>
                <c:pt idx="16">
                  <c:v>Béké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G$10:$G$29</c:f>
              <c:numCache>
                <c:formatCode>#,##0</c:formatCode>
                <c:ptCount val="20"/>
                <c:pt idx="0">
                  <c:v>312.2</c:v>
                </c:pt>
                <c:pt idx="1">
                  <c:v>306.89999999999998</c:v>
                </c:pt>
                <c:pt idx="2">
                  <c:v>103.7</c:v>
                </c:pt>
                <c:pt idx="3">
                  <c:v>69.5</c:v>
                </c:pt>
                <c:pt idx="4">
                  <c:v>69.599999999999994</c:v>
                </c:pt>
                <c:pt idx="5">
                  <c:v>48.3</c:v>
                </c:pt>
                <c:pt idx="6">
                  <c:v>75.5</c:v>
                </c:pt>
                <c:pt idx="7">
                  <c:v>91.5</c:v>
                </c:pt>
                <c:pt idx="8">
                  <c:v>83.8</c:v>
                </c:pt>
                <c:pt idx="9">
                  <c:v>51.5</c:v>
                </c:pt>
                <c:pt idx="10">
                  <c:v>60.7</c:v>
                </c:pt>
                <c:pt idx="11">
                  <c:v>45.9</c:v>
                </c:pt>
                <c:pt idx="12">
                  <c:v>48.5</c:v>
                </c:pt>
                <c:pt idx="13">
                  <c:v>46.3</c:v>
                </c:pt>
                <c:pt idx="14">
                  <c:v>60.5</c:v>
                </c:pt>
                <c:pt idx="15">
                  <c:v>41.8</c:v>
                </c:pt>
                <c:pt idx="16">
                  <c:v>43.5</c:v>
                </c:pt>
                <c:pt idx="17">
                  <c:v>26.7</c:v>
                </c:pt>
                <c:pt idx="18">
                  <c:v>34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4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4_ábra_chart!$I$10:$I$29</c:f>
              <c:numCache>
                <c:formatCode>0.0</c:formatCode>
                <c:ptCount val="20"/>
                <c:pt idx="0">
                  <c:v>0.82800980159066762</c:v>
                </c:pt>
                <c:pt idx="1">
                  <c:v>0.60677585172013848</c:v>
                </c:pt>
                <c:pt idx="2">
                  <c:v>0.58062505697078648</c:v>
                </c:pt>
                <c:pt idx="3">
                  <c:v>0.5566246770273483</c:v>
                </c:pt>
                <c:pt idx="4">
                  <c:v>0.34074977827925379</c:v>
                </c:pt>
                <c:pt idx="5">
                  <c:v>0.40617243901174938</c:v>
                </c:pt>
                <c:pt idx="6">
                  <c:v>0.44849247428674921</c:v>
                </c:pt>
                <c:pt idx="7">
                  <c:v>0.52024153261568717</c:v>
                </c:pt>
                <c:pt idx="8">
                  <c:v>0.65508271612954971</c:v>
                </c:pt>
                <c:pt idx="9">
                  <c:v>0.29193619948095728</c:v>
                </c:pt>
                <c:pt idx="10">
                  <c:v>0.23184335338226331</c:v>
                </c:pt>
                <c:pt idx="11">
                  <c:v>0.33127915290592758</c:v>
                </c:pt>
                <c:pt idx="12">
                  <c:v>0.28575650118203311</c:v>
                </c:pt>
                <c:pt idx="13">
                  <c:v>0.26164370514379198</c:v>
                </c:pt>
                <c:pt idx="14">
                  <c:v>0.27670079862146668</c:v>
                </c:pt>
                <c:pt idx="15">
                  <c:v>0.32716813805776374</c:v>
                </c:pt>
                <c:pt idx="16">
                  <c:v>0.24448165432586091</c:v>
                </c:pt>
                <c:pt idx="17">
                  <c:v>0.26136612458683639</c:v>
                </c:pt>
                <c:pt idx="18">
                  <c:v>0.25756506779808441</c:v>
                </c:pt>
                <c:pt idx="19">
                  <c:v>4.394710965353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</c:valAx>
      <c:valAx>
        <c:axId val="520665704"/>
        <c:scaling>
          <c:orientation val="minMax"/>
          <c:max val="0.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4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Somogy</c:v>
                </c:pt>
                <c:pt idx="12">
                  <c:v>Veszprém</c:v>
                </c:pt>
                <c:pt idx="13">
                  <c:v>Jász-N-Sz</c:v>
                </c:pt>
                <c:pt idx="14">
                  <c:v>Komárom-E</c:v>
                </c:pt>
                <c:pt idx="15">
                  <c:v>Vas</c:v>
                </c:pt>
                <c:pt idx="16">
                  <c:v>Béké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H$10:$H$29</c:f>
              <c:numCache>
                <c:formatCode>#,##0</c:formatCode>
                <c:ptCount val="20"/>
                <c:pt idx="0">
                  <c:v>907.5</c:v>
                </c:pt>
                <c:pt idx="1">
                  <c:v>25.7</c:v>
                </c:pt>
                <c:pt idx="2">
                  <c:v>95.8</c:v>
                </c:pt>
                <c:pt idx="3">
                  <c:v>67.8</c:v>
                </c:pt>
                <c:pt idx="4">
                  <c:v>36</c:v>
                </c:pt>
                <c:pt idx="5">
                  <c:v>71.7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20.8</c:v>
                </c:pt>
                <c:pt idx="10">
                  <c:v>32.799999999999997</c:v>
                </c:pt>
                <c:pt idx="11">
                  <c:v>31.2</c:v>
                </c:pt>
                <c:pt idx="12">
                  <c:v>9.4</c:v>
                </c:pt>
                <c:pt idx="13">
                  <c:v>15.2</c:v>
                </c:pt>
                <c:pt idx="14">
                  <c:v>16.399999999999999</c:v>
                </c:pt>
                <c:pt idx="15">
                  <c:v>8.4</c:v>
                </c:pt>
                <c:pt idx="16">
                  <c:v>22.2</c:v>
                </c:pt>
                <c:pt idx="17">
                  <c:v>18.600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4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Somogy</c:v>
                </c:pt>
                <c:pt idx="12">
                  <c:v>Veszprém</c:v>
                </c:pt>
                <c:pt idx="13">
                  <c:v>Jász-N-Sz</c:v>
                </c:pt>
                <c:pt idx="14">
                  <c:v>Komárom-E</c:v>
                </c:pt>
                <c:pt idx="15">
                  <c:v>Vas</c:v>
                </c:pt>
                <c:pt idx="16">
                  <c:v>Béké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F$10:$F$29</c:f>
              <c:numCache>
                <c:formatCode>#,##0</c:formatCode>
                <c:ptCount val="20"/>
                <c:pt idx="0">
                  <c:v>166.4</c:v>
                </c:pt>
                <c:pt idx="1">
                  <c:v>474.1</c:v>
                </c:pt>
                <c:pt idx="2">
                  <c:v>74.400000000000006</c:v>
                </c:pt>
                <c:pt idx="3">
                  <c:v>80.5</c:v>
                </c:pt>
                <c:pt idx="4">
                  <c:v>106.1</c:v>
                </c:pt>
                <c:pt idx="5">
                  <c:v>91.6</c:v>
                </c:pt>
                <c:pt idx="6">
                  <c:v>85</c:v>
                </c:pt>
                <c:pt idx="7">
                  <c:v>41.9</c:v>
                </c:pt>
                <c:pt idx="8">
                  <c:v>65.7</c:v>
                </c:pt>
                <c:pt idx="9">
                  <c:v>71.8</c:v>
                </c:pt>
                <c:pt idx="10">
                  <c:v>29</c:v>
                </c:pt>
                <c:pt idx="11">
                  <c:v>20.2</c:v>
                </c:pt>
                <c:pt idx="12">
                  <c:v>38.799999999999997</c:v>
                </c:pt>
                <c:pt idx="13">
                  <c:v>31.9</c:v>
                </c:pt>
                <c:pt idx="14">
                  <c:v>6.6</c:v>
                </c:pt>
                <c:pt idx="15">
                  <c:v>31.7</c:v>
                </c:pt>
                <c:pt idx="16">
                  <c:v>11.1</c:v>
                </c:pt>
                <c:pt idx="17">
                  <c:v>29.9</c:v>
                </c:pt>
                <c:pt idx="18">
                  <c:v>18.8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4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4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Borsod-A-Z</c:v>
                </c:pt>
                <c:pt idx="5">
                  <c:v>Hajdú-Bihar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Somogy</c:v>
                </c:pt>
                <c:pt idx="12">
                  <c:v>Veszprém</c:v>
                </c:pt>
                <c:pt idx="13">
                  <c:v>Jász-N-Sz</c:v>
                </c:pt>
                <c:pt idx="14">
                  <c:v>Komárom-E</c:v>
                </c:pt>
                <c:pt idx="15">
                  <c:v>Vas</c:v>
                </c:pt>
                <c:pt idx="16">
                  <c:v>Béké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4_ábra_chart!$G$10:$G$29</c:f>
              <c:numCache>
                <c:formatCode>#,##0</c:formatCode>
                <c:ptCount val="20"/>
                <c:pt idx="0">
                  <c:v>312.2</c:v>
                </c:pt>
                <c:pt idx="1">
                  <c:v>306.89999999999998</c:v>
                </c:pt>
                <c:pt idx="2">
                  <c:v>103.7</c:v>
                </c:pt>
                <c:pt idx="3">
                  <c:v>69.5</c:v>
                </c:pt>
                <c:pt idx="4">
                  <c:v>69.599999999999994</c:v>
                </c:pt>
                <c:pt idx="5">
                  <c:v>48.3</c:v>
                </c:pt>
                <c:pt idx="6">
                  <c:v>75.5</c:v>
                </c:pt>
                <c:pt idx="7">
                  <c:v>91.5</c:v>
                </c:pt>
                <c:pt idx="8">
                  <c:v>83.8</c:v>
                </c:pt>
                <c:pt idx="9">
                  <c:v>51.5</c:v>
                </c:pt>
                <c:pt idx="10">
                  <c:v>60.7</c:v>
                </c:pt>
                <c:pt idx="11">
                  <c:v>45.9</c:v>
                </c:pt>
                <c:pt idx="12">
                  <c:v>48.5</c:v>
                </c:pt>
                <c:pt idx="13">
                  <c:v>46.3</c:v>
                </c:pt>
                <c:pt idx="14">
                  <c:v>60.5</c:v>
                </c:pt>
                <c:pt idx="15">
                  <c:v>41.8</c:v>
                </c:pt>
                <c:pt idx="16">
                  <c:v>43.5</c:v>
                </c:pt>
                <c:pt idx="17">
                  <c:v>26.7</c:v>
                </c:pt>
                <c:pt idx="18">
                  <c:v>34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4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4_ábra_chart!$I$10:$I$29</c:f>
              <c:numCache>
                <c:formatCode>0.0</c:formatCode>
                <c:ptCount val="20"/>
                <c:pt idx="0">
                  <c:v>0.82800980159066762</c:v>
                </c:pt>
                <c:pt idx="1">
                  <c:v>0.60677585172013848</c:v>
                </c:pt>
                <c:pt idx="2">
                  <c:v>0.58062505697078648</c:v>
                </c:pt>
                <c:pt idx="3">
                  <c:v>0.5566246770273483</c:v>
                </c:pt>
                <c:pt idx="4">
                  <c:v>0.34074977827925379</c:v>
                </c:pt>
                <c:pt idx="5">
                  <c:v>0.40617243901174938</c:v>
                </c:pt>
                <c:pt idx="6">
                  <c:v>0.44849247428674921</c:v>
                </c:pt>
                <c:pt idx="7">
                  <c:v>0.52024153261568717</c:v>
                </c:pt>
                <c:pt idx="8">
                  <c:v>0.65508271612954971</c:v>
                </c:pt>
                <c:pt idx="9">
                  <c:v>0.29193619948095728</c:v>
                </c:pt>
                <c:pt idx="10">
                  <c:v>0.23184335338226331</c:v>
                </c:pt>
                <c:pt idx="11">
                  <c:v>0.33127915290592758</c:v>
                </c:pt>
                <c:pt idx="12">
                  <c:v>0.28575650118203311</c:v>
                </c:pt>
                <c:pt idx="13">
                  <c:v>0.26164370514379198</c:v>
                </c:pt>
                <c:pt idx="14">
                  <c:v>0.27670079862146668</c:v>
                </c:pt>
                <c:pt idx="15">
                  <c:v>0.32716813805776374</c:v>
                </c:pt>
                <c:pt idx="16">
                  <c:v>0.24448165432586091</c:v>
                </c:pt>
                <c:pt idx="17">
                  <c:v>0.26136612458683639</c:v>
                </c:pt>
                <c:pt idx="18">
                  <c:v>0.25756506779808441</c:v>
                </c:pt>
                <c:pt idx="19">
                  <c:v>4.394710965353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200"/>
      </c:valAx>
      <c:valAx>
        <c:axId val="520665704"/>
        <c:scaling>
          <c:orientation val="minMax"/>
          <c:max val="0.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</a:t>
                </a:r>
                <a:r>
                  <a:rPr lang="hu-HU" b="0" baseline="30000"/>
                  <a:t>2</a:t>
                </a:r>
              </a:p>
            </c:rich>
          </c:tx>
          <c:layout>
            <c:manualLayout>
              <c:xMode val="edge"/>
              <c:yMode val="edge"/>
              <c:x val="0.876610609880969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210341612295368E-2"/>
          <c:y val="5.5153545593096036E-2"/>
          <c:w val="0.82556736111111106"/>
          <c:h val="0.479082652075819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5_ábra_chart!$E$14</c:f>
              <c:strCache>
                <c:ptCount val="1"/>
                <c:pt idx="0">
                  <c:v>Magyar ingatlanbefektető cég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774-49B9-A167-438173E131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14:$O$14</c:f>
              <c:numCache>
                <c:formatCode>#,##0</c:formatCode>
                <c:ptCount val="10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17.457236703696712</c:v>
                </c:pt>
                <c:pt idx="8">
                  <c:v>28.784658725843919</c:v>
                </c:pt>
                <c:pt idx="9">
                  <c:v>22.79630241003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9E-4B81-9C21-5A62D929A860}"/>
            </c:ext>
          </c:extLst>
        </c:ser>
        <c:ser>
          <c:idx val="7"/>
          <c:order val="1"/>
          <c:tx>
            <c:strRef>
              <c:f>A15_ábra_chart!$E$15</c:f>
              <c:strCache>
                <c:ptCount val="1"/>
                <c:pt idx="0">
                  <c:v>Külföldi ingatlanbefektető cég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15:$O$15</c:f>
              <c:numCache>
                <c:formatCode>#,##0</c:formatCode>
                <c:ptCount val="10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2.1485719605987716</c:v>
                </c:pt>
                <c:pt idx="8">
                  <c:v>17.916275391686849</c:v>
                </c:pt>
                <c:pt idx="9">
                  <c:v>27.963024100363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74-49B9-A167-438173E1314B}"/>
            </c:ext>
          </c:extLst>
        </c:ser>
        <c:ser>
          <c:idx val="1"/>
          <c:order val="2"/>
          <c:tx>
            <c:strRef>
              <c:f>A15_ábra_chart!$E$16</c:f>
              <c:strCache>
                <c:ptCount val="1"/>
                <c:pt idx="0">
                  <c:v>Magyar nyilvános nyíltvégű ingatlanalap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E64-4700-80C3-4059450EC0F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66F-4A34-ABC9-36324CCFE7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16:$O$16</c:f>
              <c:numCache>
                <c:formatCode>#,##0</c:formatCode>
                <c:ptCount val="10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26.176768386628368</c:v>
                </c:pt>
                <c:pt idx="8">
                  <c:v>5.1895418375920519</c:v>
                </c:pt>
                <c:pt idx="9">
                  <c:v>28.062066688676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9E-4B81-9C21-5A62D929A860}"/>
            </c:ext>
          </c:extLst>
        </c:ser>
        <c:ser>
          <c:idx val="2"/>
          <c:order val="3"/>
          <c:tx>
            <c:strRef>
              <c:f>A15_ábra_chart!$E$17</c:f>
              <c:strCache>
                <c:ptCount val="1"/>
                <c:pt idx="0">
                  <c:v>Egyéb ingatlanalap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40-4110-B2BA-F7560474A0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17:$O$17</c:f>
              <c:numCache>
                <c:formatCode>#,##0</c:formatCode>
                <c:ptCount val="10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21.861719699092497</c:v>
                </c:pt>
                <c:pt idx="8">
                  <c:v>23.847180348934906</c:v>
                </c:pt>
                <c:pt idx="9">
                  <c:v>1.1885110597556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9E-4B81-9C21-5A62D929A860}"/>
            </c:ext>
          </c:extLst>
        </c:ser>
        <c:ser>
          <c:idx val="3"/>
          <c:order val="4"/>
          <c:tx>
            <c:strRef>
              <c:f>A15_ábra_chart!$E$18</c:f>
              <c:strCache>
                <c:ptCount val="1"/>
                <c:pt idx="0">
                  <c:v>Magánbefektető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18:$O$18</c:f>
              <c:numCache>
                <c:formatCode>#,##0</c:formatCode>
                <c:ptCount val="10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3.768765314170464</c:v>
                </c:pt>
                <c:pt idx="8">
                  <c:v>13.604013245687737</c:v>
                </c:pt>
                <c:pt idx="9">
                  <c:v>2.7236711786068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9E-4B81-9C21-5A62D929A860}"/>
            </c:ext>
          </c:extLst>
        </c:ser>
        <c:ser>
          <c:idx val="4"/>
          <c:order val="5"/>
          <c:tx>
            <c:strRef>
              <c:f>A15_ábra_chart!$E$19</c:f>
              <c:strCache>
                <c:ptCount val="1"/>
                <c:pt idx="0">
                  <c:v>Közintézmény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64D-4C8E-8FD4-5C765502F38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64D-4C8E-8FD4-5C765502F38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E64-4700-80C3-4059450EC0FE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E41-452F-B9AF-78C506D280A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87-4300-8519-E78A9332360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D3C-4E8C-BF6E-CA9C82D65D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19:$O$19</c:f>
              <c:numCache>
                <c:formatCode>#,##0</c:formatCode>
                <c:ptCount val="10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2.1038100447529637</c:v>
                </c:pt>
                <c:pt idx="8">
                  <c:v>0.9884841595413431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9E-4B81-9C21-5A62D929A860}"/>
            </c:ext>
          </c:extLst>
        </c:ser>
        <c:ser>
          <c:idx val="5"/>
          <c:order val="6"/>
          <c:tx>
            <c:strRef>
              <c:f>A15_ábra_chart!$E$20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E64-4700-80C3-4059450EC0F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E64-4700-80C3-4059450EC0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Ref>
              <c:f>A15_ábra_chart!$F$20:$O$20</c:f>
              <c:numCache>
                <c:formatCode>#,##0</c:formatCode>
                <c:ptCount val="10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16.483127891060246</c:v>
                </c:pt>
                <c:pt idx="8">
                  <c:v>9.6698462907131901</c:v>
                </c:pt>
                <c:pt idx="9">
                  <c:v>17.266424562561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4D-4C8E-8FD4-5C765502F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5_ábra_chart!$F$13:$O$13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. I-II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819E-4B81-9C21-5A62D929A8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282189398486666"/>
              <c:y val="1.03128160897925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5358611111111116E-2"/>
          <c:y val="0.7099481161733151"/>
          <c:w val="0.80962986111111124"/>
          <c:h val="0.2832231778825921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'5_ábra_chart'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G$9:$G$43</c:f>
              <c:strCache>
                <c:ptCount val="35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  <c:pt idx="27">
                  <c:v>2023 III.</c:v>
                </c:pt>
                <c:pt idx="28">
                  <c:v>2023 IV.</c:v>
                </c:pt>
                <c:pt idx="29">
                  <c:v>2024 I.</c:v>
                </c:pt>
                <c:pt idx="30">
                  <c:v>2024 II.</c:v>
                </c:pt>
                <c:pt idx="31">
                  <c:v>2024 III.</c:v>
                </c:pt>
                <c:pt idx="32">
                  <c:v>2024 IV.</c:v>
                </c:pt>
                <c:pt idx="33">
                  <c:v>2025 I.</c:v>
                </c:pt>
                <c:pt idx="34">
                  <c:v>2025 II.</c:v>
                </c:pt>
              </c:strCache>
            </c:strRef>
          </c:cat>
          <c:val>
            <c:numRef>
              <c:f>'5_ábra_chart'!$H$9:$H$43</c:f>
              <c:numCache>
                <c:formatCode>#,##0.00</c:formatCode>
                <c:ptCount val="35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  <c:pt idx="25">
                  <c:v>24.5</c:v>
                </c:pt>
                <c:pt idx="26">
                  <c:v>24.5</c:v>
                </c:pt>
                <c:pt idx="27">
                  <c:v>24.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5</c:v>
                </c:pt>
                <c:pt idx="34">
                  <c:v>2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'5_ábra_chart'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G$9:$G$43</c:f>
              <c:strCache>
                <c:ptCount val="35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  <c:pt idx="27">
                  <c:v>2023 III.</c:v>
                </c:pt>
                <c:pt idx="28">
                  <c:v>2023 IV.</c:v>
                </c:pt>
                <c:pt idx="29">
                  <c:v>2024 I.</c:v>
                </c:pt>
                <c:pt idx="30">
                  <c:v>2024 II.</c:v>
                </c:pt>
                <c:pt idx="31">
                  <c:v>2024 III.</c:v>
                </c:pt>
                <c:pt idx="32">
                  <c:v>2024 IV.</c:v>
                </c:pt>
                <c:pt idx="33">
                  <c:v>2025 I.</c:v>
                </c:pt>
                <c:pt idx="34">
                  <c:v>2025 II.</c:v>
                </c:pt>
              </c:strCache>
            </c:strRef>
          </c:cat>
          <c:val>
            <c:numRef>
              <c:f>'5_ábra_chart'!$I$9:$I$43</c:f>
              <c:numCache>
                <c:formatCode>#,##0.00</c:formatCode>
                <c:ptCount val="35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</c:v>
                </c:pt>
                <c:pt idx="25">
                  <c:v>16.399999999999999</c:v>
                </c:pt>
                <c:pt idx="26">
                  <c:v>16.5</c:v>
                </c:pt>
                <c:pt idx="27">
                  <c:v>16.7</c:v>
                </c:pt>
                <c:pt idx="28">
                  <c:v>16.8</c:v>
                </c:pt>
                <c:pt idx="29">
                  <c:v>16.8</c:v>
                </c:pt>
                <c:pt idx="30">
                  <c:v>16.8</c:v>
                </c:pt>
                <c:pt idx="31">
                  <c:v>16.899999999999999</c:v>
                </c:pt>
                <c:pt idx="32">
                  <c:v>17</c:v>
                </c:pt>
                <c:pt idx="33">
                  <c:v>17</c:v>
                </c:pt>
                <c:pt idx="34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'5_ábra_chart'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'5_ábra_chart'!$G$9:$G$43</c:f>
              <c:strCache>
                <c:ptCount val="35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  <c:pt idx="27">
                  <c:v>2023 III.</c:v>
                </c:pt>
                <c:pt idx="28">
                  <c:v>2023 IV.</c:v>
                </c:pt>
                <c:pt idx="29">
                  <c:v>2024 I.</c:v>
                </c:pt>
                <c:pt idx="30">
                  <c:v>2024 II.</c:v>
                </c:pt>
                <c:pt idx="31">
                  <c:v>2024 III.</c:v>
                </c:pt>
                <c:pt idx="32">
                  <c:v>2024 IV.</c:v>
                </c:pt>
                <c:pt idx="33">
                  <c:v>2025 I.</c:v>
                </c:pt>
                <c:pt idx="34">
                  <c:v>2025 II.</c:v>
                </c:pt>
              </c:strCache>
            </c:strRef>
          </c:cat>
          <c:val>
            <c:numRef>
              <c:f>'5_ábra_chart'!$J$9:$J$43</c:f>
              <c:numCache>
                <c:formatCode>#,##0.00</c:formatCode>
                <c:ptCount val="35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  <c:pt idx="25">
                  <c:v>14.1</c:v>
                </c:pt>
                <c:pt idx="26">
                  <c:v>14.2</c:v>
                </c:pt>
                <c:pt idx="27">
                  <c:v>14.5</c:v>
                </c:pt>
                <c:pt idx="28">
                  <c:v>14.6</c:v>
                </c:pt>
                <c:pt idx="29">
                  <c:v>14.6</c:v>
                </c:pt>
                <c:pt idx="30">
                  <c:v>14.6</c:v>
                </c:pt>
                <c:pt idx="31">
                  <c:v>14.7</c:v>
                </c:pt>
                <c:pt idx="32">
                  <c:v>14.85</c:v>
                </c:pt>
                <c:pt idx="33">
                  <c:v>14.85</c:v>
                </c:pt>
                <c:pt idx="34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156550198849387E-2"/>
          <c:w val="0.82556736111111106"/>
          <c:h val="0.501803859538801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5_ábra_chart!$D$14</c:f>
              <c:strCache>
                <c:ptCount val="1"/>
                <c:pt idx="0">
                  <c:v>Domestic property investment compan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80-4C64-AA0F-5ABEC7BF22A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14:$O$14</c:f>
              <c:numCache>
                <c:formatCode>#,##0</c:formatCode>
                <c:ptCount val="10"/>
                <c:pt idx="0">
                  <c:v>0.62777852115530086</c:v>
                </c:pt>
                <c:pt idx="1">
                  <c:v>4.6554595013799869</c:v>
                </c:pt>
                <c:pt idx="2">
                  <c:v>11.478834524463991</c:v>
                </c:pt>
                <c:pt idx="3">
                  <c:v>32.532560211667523</c:v>
                </c:pt>
                <c:pt idx="4">
                  <c:v>34.575520168022734</c:v>
                </c:pt>
                <c:pt idx="5">
                  <c:v>39.964231198596586</c:v>
                </c:pt>
                <c:pt idx="6">
                  <c:v>28.293545534924846</c:v>
                </c:pt>
                <c:pt idx="7">
                  <c:v>17.457236703696712</c:v>
                </c:pt>
                <c:pt idx="8">
                  <c:v>28.784658725843919</c:v>
                </c:pt>
                <c:pt idx="9">
                  <c:v>22.796302410036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4A-4C88-8CB0-A3A96AD56352}"/>
            </c:ext>
          </c:extLst>
        </c:ser>
        <c:ser>
          <c:idx val="7"/>
          <c:order val="1"/>
          <c:tx>
            <c:strRef>
              <c:f>A15_ábra_chart!$D$15</c:f>
              <c:strCache>
                <c:ptCount val="1"/>
                <c:pt idx="0">
                  <c:v>Foreign property investment compan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15:$O$15</c:f>
              <c:numCache>
                <c:formatCode>#,##0</c:formatCode>
                <c:ptCount val="10"/>
                <c:pt idx="0">
                  <c:v>58.521513742097142</c:v>
                </c:pt>
                <c:pt idx="1">
                  <c:v>47.492643872174455</c:v>
                </c:pt>
                <c:pt idx="2">
                  <c:v>29.367784496976356</c:v>
                </c:pt>
                <c:pt idx="3">
                  <c:v>13.081774211910602</c:v>
                </c:pt>
                <c:pt idx="4">
                  <c:v>31.870444497158179</c:v>
                </c:pt>
                <c:pt idx="5">
                  <c:v>20.1900075182831</c:v>
                </c:pt>
                <c:pt idx="6">
                  <c:v>11.549513704686118</c:v>
                </c:pt>
                <c:pt idx="7">
                  <c:v>2.1485719605987716</c:v>
                </c:pt>
                <c:pt idx="8">
                  <c:v>17.916275391686849</c:v>
                </c:pt>
                <c:pt idx="9">
                  <c:v>27.963024100363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80-4C64-AA0F-5ABEC7BF22AE}"/>
            </c:ext>
          </c:extLst>
        </c:ser>
        <c:ser>
          <c:idx val="1"/>
          <c:order val="2"/>
          <c:tx>
            <c:strRef>
              <c:f>A15_ábra_chart!$D$16</c:f>
              <c:strCache>
                <c:ptCount val="1"/>
                <c:pt idx="0">
                  <c:v>Domestic public real estate investment fund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62-47D6-BEF2-CEFDB6F1082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3F8-4ED7-8C3B-E2741FD6F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16:$O$16</c:f>
              <c:numCache>
                <c:formatCode>#,##0</c:formatCode>
                <c:ptCount val="10"/>
                <c:pt idx="0">
                  <c:v>23.033725527838968</c:v>
                </c:pt>
                <c:pt idx="1">
                  <c:v>28.512123354850484</c:v>
                </c:pt>
                <c:pt idx="2">
                  <c:v>39.263331500824627</c:v>
                </c:pt>
                <c:pt idx="3">
                  <c:v>15.352093332600337</c:v>
                </c:pt>
                <c:pt idx="4">
                  <c:v>8.4736862397076091</c:v>
                </c:pt>
                <c:pt idx="5">
                  <c:v>0</c:v>
                </c:pt>
                <c:pt idx="6">
                  <c:v>0</c:v>
                </c:pt>
                <c:pt idx="7">
                  <c:v>26.176768386628368</c:v>
                </c:pt>
                <c:pt idx="8">
                  <c:v>5.1895418375920519</c:v>
                </c:pt>
                <c:pt idx="9">
                  <c:v>28.062066688676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44A-4C88-8CB0-A3A96AD56352}"/>
            </c:ext>
          </c:extLst>
        </c:ser>
        <c:ser>
          <c:idx val="2"/>
          <c:order val="3"/>
          <c:tx>
            <c:strRef>
              <c:f>A15_ábra_chart!$D$17</c:f>
              <c:strCache>
                <c:ptCount val="1"/>
                <c:pt idx="0">
                  <c:v>Other real estate investment fund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54-4994-A9DA-6D805887AA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17:$O$17</c:f>
              <c:numCache>
                <c:formatCode>#,##0</c:formatCode>
                <c:ptCount val="10"/>
                <c:pt idx="0">
                  <c:v>7.0750639334202363</c:v>
                </c:pt>
                <c:pt idx="1">
                  <c:v>9.9393262015008776</c:v>
                </c:pt>
                <c:pt idx="2">
                  <c:v>10.48927982407916</c:v>
                </c:pt>
                <c:pt idx="3">
                  <c:v>25.019546306487843</c:v>
                </c:pt>
                <c:pt idx="4">
                  <c:v>13.921470614970207</c:v>
                </c:pt>
                <c:pt idx="5">
                  <c:v>34.543093431754492</c:v>
                </c:pt>
                <c:pt idx="6">
                  <c:v>32.43810786914235</c:v>
                </c:pt>
                <c:pt idx="7">
                  <c:v>21.861719699092497</c:v>
                </c:pt>
                <c:pt idx="8">
                  <c:v>23.847180348934906</c:v>
                </c:pt>
                <c:pt idx="9">
                  <c:v>1.1885110597556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4A-4C88-8CB0-A3A96AD56352}"/>
            </c:ext>
          </c:extLst>
        </c:ser>
        <c:ser>
          <c:idx val="3"/>
          <c:order val="4"/>
          <c:tx>
            <c:strRef>
              <c:f>A15_ábra_chart!$D$18</c:f>
              <c:strCache>
                <c:ptCount val="1"/>
                <c:pt idx="0">
                  <c:v>Private investor (HNW)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18:$O$18</c:f>
              <c:numCache>
                <c:formatCode>#,##0</c:formatCode>
                <c:ptCount val="10"/>
                <c:pt idx="0">
                  <c:v>4.4076329970313681</c:v>
                </c:pt>
                <c:pt idx="1">
                  <c:v>4.1348281289204172</c:v>
                </c:pt>
                <c:pt idx="2">
                  <c:v>2.3859263331500822</c:v>
                </c:pt>
                <c:pt idx="3">
                  <c:v>6.2535115740770877</c:v>
                </c:pt>
                <c:pt idx="4">
                  <c:v>4.4412522177414875</c:v>
                </c:pt>
                <c:pt idx="5">
                  <c:v>3.2214703939124694</c:v>
                </c:pt>
                <c:pt idx="6">
                  <c:v>4.3213969938107875</c:v>
                </c:pt>
                <c:pt idx="7">
                  <c:v>13.768765314170464</c:v>
                </c:pt>
                <c:pt idx="8">
                  <c:v>13.604013245687737</c:v>
                </c:pt>
                <c:pt idx="9">
                  <c:v>2.7236711786068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4A-4C88-8CB0-A3A96AD56352}"/>
            </c:ext>
          </c:extLst>
        </c:ser>
        <c:ser>
          <c:idx val="4"/>
          <c:order val="5"/>
          <c:tx>
            <c:strRef>
              <c:f>A15_ábra_chart!$D$19</c:f>
              <c:strCache>
                <c:ptCount val="1"/>
                <c:pt idx="0">
                  <c:v>Public organisation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49-4A7E-8079-1CEB4C709B9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49-4A7E-8079-1CEB4C709B9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BA-44BC-B07D-DFC94D05A27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3CA-4611-A13E-EAAE8804D5F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CD-4FB8-B9DE-BFDA0D8F3AC8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00-47F4-B5C4-C8057409D5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19:$O$19</c:f>
              <c:numCache>
                <c:formatCode>#,##0</c:formatCode>
                <c:ptCount val="10"/>
                <c:pt idx="0">
                  <c:v>3.8922268311628656</c:v>
                </c:pt>
                <c:pt idx="1">
                  <c:v>0.62726671380671062</c:v>
                </c:pt>
                <c:pt idx="2">
                  <c:v>1.0005497526113247</c:v>
                </c:pt>
                <c:pt idx="3">
                  <c:v>2.2715042041282651</c:v>
                </c:pt>
                <c:pt idx="4">
                  <c:v>0</c:v>
                </c:pt>
                <c:pt idx="5">
                  <c:v>0</c:v>
                </c:pt>
                <c:pt idx="6">
                  <c:v>8.4438549955791338</c:v>
                </c:pt>
                <c:pt idx="7">
                  <c:v>2.1038100447529637</c:v>
                </c:pt>
                <c:pt idx="8">
                  <c:v>0.98848415954134317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44A-4C88-8CB0-A3A96AD56352}"/>
            </c:ext>
          </c:extLst>
        </c:ser>
        <c:ser>
          <c:idx val="5"/>
          <c:order val="7"/>
          <c:tx>
            <c:strRef>
              <c:f>A15_ábra_chart!$D$2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BA-44BC-B07D-DFC94D05A27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DBA-44BC-B07D-DFC94D05A2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Ref>
              <c:f>A15_ábra_chart!$F$20:$O$20</c:f>
              <c:numCache>
                <c:formatCode>#,##0</c:formatCode>
                <c:ptCount val="10"/>
                <c:pt idx="0">
                  <c:v>2.2223359648897651</c:v>
                </c:pt>
                <c:pt idx="1">
                  <c:v>4.6383522273670774</c:v>
                </c:pt>
                <c:pt idx="2">
                  <c:v>6.0142935678944474</c:v>
                </c:pt>
                <c:pt idx="3">
                  <c:v>5.4890101591283491</c:v>
                </c:pt>
                <c:pt idx="4">
                  <c:v>6.7176262623997811</c:v>
                </c:pt>
                <c:pt idx="5">
                  <c:v>2.0811974574533529</c:v>
                </c:pt>
                <c:pt idx="6">
                  <c:v>14.953580901856768</c:v>
                </c:pt>
                <c:pt idx="7">
                  <c:v>16.483127891060246</c:v>
                </c:pt>
                <c:pt idx="8">
                  <c:v>9.6698462907131901</c:v>
                </c:pt>
                <c:pt idx="9">
                  <c:v>17.266424562561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9-4A7E-8079-1CEB4C709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648458944"/>
        <c:axId val="64847239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5_ábra_chart!$F$12:$O$12</c:f>
              <c:strCach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 H1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9-544A-4C88-8CB0-A3A96AD563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2249632"/>
        <c:axId val="622127288"/>
      </c:barChart>
      <c:catAx>
        <c:axId val="648458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72392"/>
        <c:crosses val="autoZero"/>
        <c:auto val="1"/>
        <c:lblAlgn val="ctr"/>
        <c:lblOffset val="100"/>
        <c:noMultiLvlLbl val="0"/>
      </c:catAx>
      <c:valAx>
        <c:axId val="648472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3900866569293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8458944"/>
        <c:crosses val="autoZero"/>
        <c:crossBetween val="between"/>
      </c:valAx>
      <c:valAx>
        <c:axId val="62212728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873861111111112"/>
              <c:y val="1.0313371755270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2249632"/>
        <c:crosses val="max"/>
        <c:crossBetween val="between"/>
      </c:valAx>
      <c:catAx>
        <c:axId val="6222496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2127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417805555555555"/>
          <c:y val="0.7146634080200136"/>
          <c:w val="0.79018305555555557"/>
          <c:h val="0.278506914107748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071757262160834"/>
        </c:manualLayout>
      </c:layout>
      <c:lineChart>
        <c:grouping val="standard"/>
        <c:varyColors val="0"/>
        <c:ser>
          <c:idx val="1"/>
          <c:order val="0"/>
          <c:tx>
            <c:strRef>
              <c:f>A16_ábra_chart!$E$18</c:f>
              <c:strCache>
                <c:ptCount val="1"/>
                <c:pt idx="0">
                  <c:v>Prime iroda hozamfelár a 10 éves eurokötvény-hozamhoz képest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6_ábra_chart!$F$17:$X$17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I.</c:v>
                </c:pt>
              </c:strCache>
            </c:strRef>
          </c:cat>
          <c:val>
            <c:numRef>
              <c:f>A16_ábra_chart!$F$18:$X$18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1405200161290328</c:v>
                </c:pt>
                <c:pt idx="17">
                  <c:v>4.645282507936507</c:v>
                </c:pt>
                <c:pt idx="18">
                  <c:v>4.353327822580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A-41D4-8E70-802EF6B1BF5C}"/>
            </c:ext>
          </c:extLst>
        </c:ser>
        <c:ser>
          <c:idx val="2"/>
          <c:order val="1"/>
          <c:tx>
            <c:strRef>
              <c:f>A16_ábra_chart!$E$19</c:f>
              <c:strCache>
                <c:ptCount val="1"/>
                <c:pt idx="0">
                  <c:v>Prime ipar-logisztika hozamfelár a 10 éves eurokötvény-hozamhoz képest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A16_ábra_chart!$F$17:$X$17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I.</c:v>
                </c:pt>
              </c:strCache>
            </c:strRef>
          </c:cat>
          <c:val>
            <c:numRef>
              <c:f>A16_ábra_chart!$F$19:$X$19</c:f>
              <c:numCache>
                <c:formatCode>#,##0.00</c:formatCode>
                <c:ptCount val="19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3905200161290328</c:v>
                </c:pt>
                <c:pt idx="17">
                  <c:v>4.645282507936507</c:v>
                </c:pt>
                <c:pt idx="18">
                  <c:v>4.353327822580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6_ábra_chart!$E$20</c:f>
              <c:strCache>
                <c:ptCount val="1"/>
                <c:pt idx="0">
                  <c:v>Prime bevásárlóközpont hozamfelár a 10 éves eurokötvény-hozamhoz képest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6D39-45C2-BFDC-D596042E3A91}"/>
              </c:ext>
            </c:extLst>
          </c:dPt>
          <c:cat>
            <c:strRef>
              <c:f>A16_ábra_chart!$F$17:$X$17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. II.</c:v>
                </c:pt>
              </c:strCache>
            </c:strRef>
          </c:cat>
          <c:val>
            <c:numRef>
              <c:f>A16_ábra_chart!$F$20:$X$20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1405200161290328</c:v>
                </c:pt>
                <c:pt idx="17">
                  <c:v>4.395282507936507</c:v>
                </c:pt>
                <c:pt idx="18">
                  <c:v>4.103327822580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39-45C2-BFDC-D596042E3A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</a:t>
                </a:r>
                <a:r>
                  <a:rPr lang="en-US" b="0"/>
                  <a:t>zázalék</a:t>
                </a:r>
                <a:r>
                  <a:rPr lang="hu-HU" b="0"/>
                  <a:t>po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035930555555554"/>
              <c:y val="2.959259259259259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573924228584672E-2"/>
          <c:y val="5.5335643404767737E-2"/>
          <c:w val="0.83007736111111108"/>
          <c:h val="0.61569738474037883"/>
        </c:manualLayout>
      </c:layout>
      <c:lineChart>
        <c:grouping val="standard"/>
        <c:varyColors val="0"/>
        <c:ser>
          <c:idx val="1"/>
          <c:order val="0"/>
          <c:tx>
            <c:strRef>
              <c:f>A16_ábra_chart!$D$18</c:f>
              <c:strCache>
                <c:ptCount val="1"/>
                <c:pt idx="0">
                  <c:v>Yield premium of prime offices compared to 10-year Eurobond</c:v>
                </c:pt>
              </c:strCache>
            </c:strRef>
          </c:tx>
          <c:spPr>
            <a:ln w="31750" cap="rnd">
              <a:solidFill>
                <a:srgbClr val="0C2148"/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rgbClr val="0C2148"/>
              </a:solidFill>
              <a:ln w="9525">
                <a:solidFill>
                  <a:srgbClr val="0C2148"/>
                </a:solidFill>
              </a:ln>
              <a:effectLst/>
            </c:spPr>
          </c:marker>
          <c:cat>
            <c:strRef>
              <c:f>A16_ábra_chart!$F$16:$X$16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 Q2</c:v>
                </c:pt>
              </c:strCache>
            </c:strRef>
          </c:cat>
          <c:val>
            <c:numRef>
              <c:f>A16_ábra_chart!$F$18:$X$18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3359540461538462</c:v>
                </c:pt>
                <c:pt idx="3">
                  <c:v>4.4997915454545456</c:v>
                </c:pt>
                <c:pt idx="4">
                  <c:v>4.4579013125000007</c:v>
                </c:pt>
                <c:pt idx="5">
                  <c:v>5.6264740468749999</c:v>
                </c:pt>
                <c:pt idx="6">
                  <c:v>5.430161703125</c:v>
                </c:pt>
                <c:pt idx="7">
                  <c:v>6.35759496875</c:v>
                </c:pt>
                <c:pt idx="8">
                  <c:v>6.579282365079365</c:v>
                </c:pt>
                <c:pt idx="9">
                  <c:v>6.543091890625</c:v>
                </c:pt>
                <c:pt idx="10">
                  <c:v>5.5535881111111109</c:v>
                </c:pt>
                <c:pt idx="11">
                  <c:v>5.316076338709677</c:v>
                </c:pt>
                <c:pt idx="12">
                  <c:v>5.5576502419354838</c:v>
                </c:pt>
                <c:pt idx="13">
                  <c:v>6.3016051111111109</c:v>
                </c:pt>
                <c:pt idx="14">
                  <c:v>5.4771181515151515</c:v>
                </c:pt>
                <c:pt idx="15">
                  <c:v>3.7887989062500007</c:v>
                </c:pt>
                <c:pt idx="16">
                  <c:v>4.1405200161290328</c:v>
                </c:pt>
                <c:pt idx="17">
                  <c:v>4.645282507936507</c:v>
                </c:pt>
                <c:pt idx="18">
                  <c:v>4.353327822580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EB-40EF-8CB9-D645D16D34DB}"/>
            </c:ext>
          </c:extLst>
        </c:ser>
        <c:ser>
          <c:idx val="2"/>
          <c:order val="1"/>
          <c:tx>
            <c:strRef>
              <c:f>A16_ábra_chart!$D$19</c:f>
              <c:strCache>
                <c:ptCount val="1"/>
                <c:pt idx="0">
                  <c:v>Yield premium of prime logistics compared to 10-year Eurobond</c:v>
                </c:pt>
              </c:strCache>
            </c:strRef>
          </c:tx>
          <c:spPr>
            <a:ln w="31750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cat>
            <c:strRef>
              <c:f>A16_ábra_chart!$F$16:$X$16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 Q2</c:v>
                </c:pt>
              </c:strCache>
            </c:strRef>
          </c:cat>
          <c:val>
            <c:numRef>
              <c:f>A16_ábra_chart!$F$19:$X$19</c:f>
              <c:numCache>
                <c:formatCode>#,##0.00</c:formatCode>
                <c:ptCount val="19"/>
                <c:pt idx="0">
                  <c:v>2.4783276718749994</c:v>
                </c:pt>
                <c:pt idx="1">
                  <c:v>3.9855885156249995</c:v>
                </c:pt>
                <c:pt idx="2">
                  <c:v>5.8359540461538462</c:v>
                </c:pt>
                <c:pt idx="3">
                  <c:v>6.2497915454545456</c:v>
                </c:pt>
                <c:pt idx="4">
                  <c:v>5.9579013125000007</c:v>
                </c:pt>
                <c:pt idx="5">
                  <c:v>7.3764740468749999</c:v>
                </c:pt>
                <c:pt idx="6">
                  <c:v>7.430161703125</c:v>
                </c:pt>
                <c:pt idx="7">
                  <c:v>8.35759496875</c:v>
                </c:pt>
                <c:pt idx="8">
                  <c:v>7.829282365079365</c:v>
                </c:pt>
                <c:pt idx="9">
                  <c:v>8.043091890625</c:v>
                </c:pt>
                <c:pt idx="10">
                  <c:v>7.3035881111111109</c:v>
                </c:pt>
                <c:pt idx="11">
                  <c:v>7.066076338709677</c:v>
                </c:pt>
                <c:pt idx="12">
                  <c:v>7.3076502419354838</c:v>
                </c:pt>
                <c:pt idx="13">
                  <c:v>7.5516051111111109</c:v>
                </c:pt>
                <c:pt idx="14">
                  <c:v>5.9771181515151515</c:v>
                </c:pt>
                <c:pt idx="15">
                  <c:v>4.0387989062500012</c:v>
                </c:pt>
                <c:pt idx="16">
                  <c:v>4.3905200161290328</c:v>
                </c:pt>
                <c:pt idx="17">
                  <c:v>4.645282507936507</c:v>
                </c:pt>
                <c:pt idx="18">
                  <c:v>4.353327822580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0959880"/>
        <c:axId val="690938560"/>
      </c:lineChart>
      <c:lineChart>
        <c:grouping val="standard"/>
        <c:varyColors val="0"/>
        <c:ser>
          <c:idx val="3"/>
          <c:order val="2"/>
          <c:tx>
            <c:strRef>
              <c:f>A16_ábra_chart!$D$20</c:f>
              <c:strCache>
                <c:ptCount val="1"/>
                <c:pt idx="0">
                  <c:v>Yield premium of prime shopping centres compared to 10-year Eurobond</c:v>
                </c:pt>
              </c:strCache>
            </c:strRef>
          </c:tx>
          <c:spPr>
            <a:ln w="31750" cap="rnd">
              <a:solidFill>
                <a:schemeClr val="accent4"/>
              </a:solidFill>
              <a:round/>
            </a:ln>
            <a:effectLst/>
          </c:spPr>
          <c:marker>
            <c:symbol val="square"/>
            <c:size val="8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Pt>
            <c:idx val="12"/>
            <c:marker>
              <c:symbol val="square"/>
              <c:size val="8"/>
              <c:spPr>
                <a:solidFill>
                  <a:schemeClr val="accent4"/>
                </a:solidFill>
                <a:ln w="31750">
                  <a:solidFill>
                    <a:schemeClr val="accent4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1EB-40EF-8CB9-D645D16D34DB}"/>
              </c:ext>
            </c:extLst>
          </c:dPt>
          <c:cat>
            <c:strRef>
              <c:f>A16_ábra_chart!$F$16:$X$16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 Q2</c:v>
                </c:pt>
              </c:strCache>
            </c:strRef>
          </c:cat>
          <c:val>
            <c:numRef>
              <c:f>A16_ábra_chart!$F$20:$X$20</c:f>
              <c:numCache>
                <c:formatCode>#,##0.00</c:formatCode>
                <c:ptCount val="19"/>
                <c:pt idx="0">
                  <c:v>1.4783276718749994</c:v>
                </c:pt>
                <c:pt idx="1">
                  <c:v>2.7355885156249995</c:v>
                </c:pt>
                <c:pt idx="2">
                  <c:v>4.0859540461538462</c:v>
                </c:pt>
                <c:pt idx="3">
                  <c:v>3.9997915454545452</c:v>
                </c:pt>
                <c:pt idx="4">
                  <c:v>4.2079013125000007</c:v>
                </c:pt>
                <c:pt idx="5">
                  <c:v>5.1264740468749999</c:v>
                </c:pt>
                <c:pt idx="6">
                  <c:v>4.930161703125</c:v>
                </c:pt>
                <c:pt idx="7">
                  <c:v>6.10759496875</c:v>
                </c:pt>
                <c:pt idx="8">
                  <c:v>6.329282365079365</c:v>
                </c:pt>
                <c:pt idx="9">
                  <c:v>6.293091890625</c:v>
                </c:pt>
                <c:pt idx="10">
                  <c:v>5.3035881111111109</c:v>
                </c:pt>
                <c:pt idx="11">
                  <c:v>5.066076338709677</c:v>
                </c:pt>
                <c:pt idx="12">
                  <c:v>5.8076502419354838</c:v>
                </c:pt>
                <c:pt idx="13">
                  <c:v>6.8016051111111109</c:v>
                </c:pt>
                <c:pt idx="14">
                  <c:v>6.4771181515151515</c:v>
                </c:pt>
                <c:pt idx="15">
                  <c:v>4.2887989062500012</c:v>
                </c:pt>
                <c:pt idx="16">
                  <c:v>4.1405200161290328</c:v>
                </c:pt>
                <c:pt idx="17">
                  <c:v>4.395282507936507</c:v>
                </c:pt>
                <c:pt idx="18">
                  <c:v>4.1033278225806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EB-40EF-8CB9-D645D16D34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066928"/>
        <c:axId val="658581032"/>
      </c:lineChart>
      <c:catAx>
        <c:axId val="690959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38560"/>
        <c:crosses val="autoZero"/>
        <c:auto val="1"/>
        <c:lblAlgn val="ctr"/>
        <c:lblOffset val="100"/>
        <c:noMultiLvlLbl val="0"/>
      </c:catAx>
      <c:valAx>
        <c:axId val="690938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 b="0"/>
                  <a:t>Percentage point</a:t>
                </a:r>
                <a:endParaRPr lang="en-US" sz="1500" b="0"/>
              </a:p>
            </c:rich>
          </c:tx>
          <c:layout>
            <c:manualLayout>
              <c:xMode val="edge"/>
              <c:yMode val="edge"/>
              <c:x val="0.10054166666666667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en-US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0959880"/>
        <c:crosses val="autoZero"/>
        <c:crossBetween val="between"/>
      </c:valAx>
      <c:valAx>
        <c:axId val="658581032"/>
        <c:scaling>
          <c:orientation val="minMax"/>
          <c:max val="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50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3345193887681404"/>
              <c:y val="2.637830079118306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5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1066928"/>
        <c:crosses val="max"/>
        <c:crossBetween val="between"/>
      </c:valAx>
      <c:catAx>
        <c:axId val="78106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8581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8897915002005206E-2"/>
          <c:y val="0.81692850733668965"/>
          <c:w val="0.95693154653749957"/>
          <c:h val="0.1666784067469442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42083333333319E-2"/>
          <c:y val="5.6990555555555558E-2"/>
          <c:w val="0.8535159722222222"/>
          <c:h val="0.671860783987083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E$13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3:$U$13</c:f>
              <c:numCache>
                <c:formatCode>0</c:formatCode>
                <c:ptCount val="16"/>
                <c:pt idx="0">
                  <c:v>52.61</c:v>
                </c:pt>
                <c:pt idx="1">
                  <c:v>59.62</c:v>
                </c:pt>
                <c:pt idx="2">
                  <c:v>75.75</c:v>
                </c:pt>
                <c:pt idx="3">
                  <c:v>96.79</c:v>
                </c:pt>
                <c:pt idx="4">
                  <c:v>115.03</c:v>
                </c:pt>
                <c:pt idx="5">
                  <c:v>111.52</c:v>
                </c:pt>
                <c:pt idx="6">
                  <c:v>118.54</c:v>
                </c:pt>
                <c:pt idx="7">
                  <c:v>129.76</c:v>
                </c:pt>
                <c:pt idx="8">
                  <c:v>138.18</c:v>
                </c:pt>
                <c:pt idx="9">
                  <c:v>95.39</c:v>
                </c:pt>
                <c:pt idx="10">
                  <c:v>112.22</c:v>
                </c:pt>
                <c:pt idx="11">
                  <c:v>96.79</c:v>
                </c:pt>
                <c:pt idx="12">
                  <c:v>37.880000000000003</c:v>
                </c:pt>
                <c:pt idx="13">
                  <c:v>18.6965811965811</c:v>
                </c:pt>
                <c:pt idx="14">
                  <c:v>41.7</c:v>
                </c:pt>
                <c:pt idx="15">
                  <c:v>19.655797101449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70-4186-9971-3FA2A8441A76}"/>
            </c:ext>
          </c:extLst>
        </c:ser>
        <c:ser>
          <c:idx val="1"/>
          <c:order val="1"/>
          <c:tx>
            <c:strRef>
              <c:f>A17_ábra_chart!$E$14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4:$U$14</c:f>
              <c:numCache>
                <c:formatCode>0</c:formatCode>
                <c:ptCount val="16"/>
                <c:pt idx="0">
                  <c:v>9.82</c:v>
                </c:pt>
                <c:pt idx="1">
                  <c:v>10.52</c:v>
                </c:pt>
                <c:pt idx="2">
                  <c:v>17.54</c:v>
                </c:pt>
                <c:pt idx="3">
                  <c:v>24.55</c:v>
                </c:pt>
                <c:pt idx="4">
                  <c:v>24.9</c:v>
                </c:pt>
                <c:pt idx="5">
                  <c:v>27.35</c:v>
                </c:pt>
                <c:pt idx="6">
                  <c:v>44.89</c:v>
                </c:pt>
                <c:pt idx="7">
                  <c:v>35.770000000000003</c:v>
                </c:pt>
                <c:pt idx="8">
                  <c:v>35.770000000000003</c:v>
                </c:pt>
                <c:pt idx="9">
                  <c:v>42.08</c:v>
                </c:pt>
                <c:pt idx="10">
                  <c:v>63.83</c:v>
                </c:pt>
                <c:pt idx="11">
                  <c:v>58.92</c:v>
                </c:pt>
                <c:pt idx="12">
                  <c:v>33.67</c:v>
                </c:pt>
                <c:pt idx="13">
                  <c:v>17.200854700854698</c:v>
                </c:pt>
                <c:pt idx="14">
                  <c:v>40.5</c:v>
                </c:pt>
                <c:pt idx="15">
                  <c:v>18.38768115942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70-4186-9971-3FA2A8441A76}"/>
            </c:ext>
          </c:extLst>
        </c:ser>
        <c:ser>
          <c:idx val="2"/>
          <c:order val="2"/>
          <c:tx>
            <c:strRef>
              <c:f>A17_ábra_chart!$E$15</c:f>
              <c:strCache>
                <c:ptCount val="1"/>
                <c:pt idx="0">
                  <c:v>Bérlak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5:$U$15</c:f>
              <c:numCache>
                <c:formatCode>0</c:formatCode>
                <c:ptCount val="16"/>
                <c:pt idx="0">
                  <c:v>12.63</c:v>
                </c:pt>
                <c:pt idx="1">
                  <c:v>16.829999999999998</c:v>
                </c:pt>
                <c:pt idx="2">
                  <c:v>23.15</c:v>
                </c:pt>
                <c:pt idx="3">
                  <c:v>25.95</c:v>
                </c:pt>
                <c:pt idx="4">
                  <c:v>45.24</c:v>
                </c:pt>
                <c:pt idx="5">
                  <c:v>39.979999999999997</c:v>
                </c:pt>
                <c:pt idx="6">
                  <c:v>47.7</c:v>
                </c:pt>
                <c:pt idx="7">
                  <c:v>56.81</c:v>
                </c:pt>
                <c:pt idx="8">
                  <c:v>62.42</c:v>
                </c:pt>
                <c:pt idx="9">
                  <c:v>70.84</c:v>
                </c:pt>
                <c:pt idx="10">
                  <c:v>107.31</c:v>
                </c:pt>
                <c:pt idx="11">
                  <c:v>62.42</c:v>
                </c:pt>
                <c:pt idx="12">
                  <c:v>33.67</c:v>
                </c:pt>
                <c:pt idx="13">
                  <c:v>17.948717948717999</c:v>
                </c:pt>
                <c:pt idx="14">
                  <c:v>45.9</c:v>
                </c:pt>
                <c:pt idx="15">
                  <c:v>22.1920289855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70-4186-9971-3FA2A8441A76}"/>
            </c:ext>
          </c:extLst>
        </c:ser>
        <c:ser>
          <c:idx val="3"/>
          <c:order val="3"/>
          <c:tx>
            <c:strRef>
              <c:f>A17_ábra_chart!$E$16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6:$U$16</c:f>
              <c:numCache>
                <c:formatCode>0</c:formatCode>
                <c:ptCount val="16"/>
                <c:pt idx="0">
                  <c:v>36.47</c:v>
                </c:pt>
                <c:pt idx="1">
                  <c:v>35.07</c:v>
                </c:pt>
                <c:pt idx="2">
                  <c:v>39.979999999999997</c:v>
                </c:pt>
                <c:pt idx="3">
                  <c:v>52.61</c:v>
                </c:pt>
                <c:pt idx="4">
                  <c:v>72.239999999999995</c:v>
                </c:pt>
                <c:pt idx="5">
                  <c:v>56.81</c:v>
                </c:pt>
                <c:pt idx="6">
                  <c:v>55.41</c:v>
                </c:pt>
                <c:pt idx="7">
                  <c:v>52.61</c:v>
                </c:pt>
                <c:pt idx="8">
                  <c:v>42.08</c:v>
                </c:pt>
                <c:pt idx="9">
                  <c:v>39.979999999999997</c:v>
                </c:pt>
                <c:pt idx="10">
                  <c:v>37.17</c:v>
                </c:pt>
                <c:pt idx="11">
                  <c:v>42.79</c:v>
                </c:pt>
                <c:pt idx="12">
                  <c:v>23.85</c:v>
                </c:pt>
                <c:pt idx="13">
                  <c:v>12.713675213675202</c:v>
                </c:pt>
                <c:pt idx="14">
                  <c:v>34.1</c:v>
                </c:pt>
                <c:pt idx="15">
                  <c:v>18.38768115942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70-4186-9971-3FA2A8441A76}"/>
            </c:ext>
          </c:extLst>
        </c:ser>
        <c:ser>
          <c:idx val="4"/>
          <c:order val="4"/>
          <c:tx>
            <c:strRef>
              <c:f>A17_ábra_chart!$E$17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7:$U$17</c:f>
              <c:numCache>
                <c:formatCode>0</c:formatCode>
                <c:ptCount val="16"/>
                <c:pt idx="0">
                  <c:v>7.01</c:v>
                </c:pt>
                <c:pt idx="1">
                  <c:v>7.72</c:v>
                </c:pt>
                <c:pt idx="2">
                  <c:v>9.1199999999999992</c:v>
                </c:pt>
                <c:pt idx="3">
                  <c:v>11.22</c:v>
                </c:pt>
                <c:pt idx="4">
                  <c:v>20.34</c:v>
                </c:pt>
                <c:pt idx="5">
                  <c:v>16.829999999999998</c:v>
                </c:pt>
                <c:pt idx="6">
                  <c:v>21.74</c:v>
                </c:pt>
                <c:pt idx="7">
                  <c:v>24.55</c:v>
                </c:pt>
                <c:pt idx="8">
                  <c:v>25.95</c:v>
                </c:pt>
                <c:pt idx="9">
                  <c:v>9.82</c:v>
                </c:pt>
                <c:pt idx="10">
                  <c:v>16.13</c:v>
                </c:pt>
                <c:pt idx="11">
                  <c:v>16.13</c:v>
                </c:pt>
                <c:pt idx="12">
                  <c:v>14.03</c:v>
                </c:pt>
                <c:pt idx="13">
                  <c:v>9.7222222222222001</c:v>
                </c:pt>
                <c:pt idx="14">
                  <c:v>20</c:v>
                </c:pt>
                <c:pt idx="15">
                  <c:v>10.778985507246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70-4186-9971-3FA2A8441A76}"/>
            </c:ext>
          </c:extLst>
        </c:ser>
        <c:ser>
          <c:idx val="5"/>
          <c:order val="5"/>
          <c:tx>
            <c:strRef>
              <c:f>A17_ábra_chart!$E$18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8:$U$18</c:f>
              <c:numCache>
                <c:formatCode>0</c:formatCode>
                <c:ptCount val="16"/>
                <c:pt idx="0">
                  <c:v>11.92</c:v>
                </c:pt>
                <c:pt idx="1">
                  <c:v>9.82</c:v>
                </c:pt>
                <c:pt idx="2">
                  <c:v>13.33</c:v>
                </c:pt>
                <c:pt idx="3">
                  <c:v>24.55</c:v>
                </c:pt>
                <c:pt idx="4">
                  <c:v>27.35</c:v>
                </c:pt>
                <c:pt idx="5">
                  <c:v>15.43</c:v>
                </c:pt>
                <c:pt idx="6">
                  <c:v>17.54</c:v>
                </c:pt>
                <c:pt idx="7">
                  <c:v>17.54</c:v>
                </c:pt>
                <c:pt idx="8">
                  <c:v>17.54</c:v>
                </c:pt>
                <c:pt idx="9">
                  <c:v>15.43</c:v>
                </c:pt>
                <c:pt idx="10">
                  <c:v>21.04</c:v>
                </c:pt>
                <c:pt idx="11">
                  <c:v>21.74</c:v>
                </c:pt>
                <c:pt idx="12">
                  <c:v>14.03</c:v>
                </c:pt>
                <c:pt idx="13">
                  <c:v>7.4786324786325054</c:v>
                </c:pt>
                <c:pt idx="14">
                  <c:v>18.7</c:v>
                </c:pt>
                <c:pt idx="15">
                  <c:v>6.9746376811594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70-4186-9971-3FA2A8441A76}"/>
            </c:ext>
          </c:extLst>
        </c:ser>
        <c:ser>
          <c:idx val="7"/>
          <c:order val="6"/>
          <c:tx>
            <c:strRef>
              <c:f>A17_ábra_chart!$E$19</c:f>
              <c:strCache>
                <c:ptCount val="1"/>
                <c:pt idx="0">
                  <c:v>Egészségügy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val>
            <c:numRef>
              <c:f>A17_ábra_chart!$F$19:$U$19</c:f>
              <c:numCache>
                <c:formatCode>0</c:formatCode>
                <c:ptCount val="16"/>
                <c:pt idx="0">
                  <c:v>2.1</c:v>
                </c:pt>
                <c:pt idx="1">
                  <c:v>3.51</c:v>
                </c:pt>
                <c:pt idx="2">
                  <c:v>4.21</c:v>
                </c:pt>
                <c:pt idx="3">
                  <c:v>4.21</c:v>
                </c:pt>
                <c:pt idx="4">
                  <c:v>4.21</c:v>
                </c:pt>
                <c:pt idx="5">
                  <c:v>7.72</c:v>
                </c:pt>
                <c:pt idx="6">
                  <c:v>7.01</c:v>
                </c:pt>
                <c:pt idx="7">
                  <c:v>9.1199999999999992</c:v>
                </c:pt>
                <c:pt idx="8">
                  <c:v>11.22</c:v>
                </c:pt>
                <c:pt idx="9">
                  <c:v>14.03</c:v>
                </c:pt>
                <c:pt idx="10">
                  <c:v>11.22</c:v>
                </c:pt>
                <c:pt idx="11">
                  <c:v>10.52</c:v>
                </c:pt>
                <c:pt idx="12">
                  <c:v>6.31</c:v>
                </c:pt>
                <c:pt idx="13">
                  <c:v>2.9914529914530021</c:v>
                </c:pt>
                <c:pt idx="14">
                  <c:v>5.8</c:v>
                </c:pt>
                <c:pt idx="15">
                  <c:v>5.7065217391301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70-4186-9971-3FA2A8441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7_ábra_chart!$F$12:$U$12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. I-II.</c:v>
                </c:pt>
                <c:pt idx="14">
                  <c:v>2024</c:v>
                </c:pt>
                <c:pt idx="15">
                  <c:v>2025. I-II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6-AA70-4186-9971-3FA2A8441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8.3082281598867672E-2"/>
              <c:y val="1.411967583142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80619925482387056"/>
              <c:y val="1.4119675831427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50"/>
      </c:valAx>
      <c:catAx>
        <c:axId val="628147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1.8610530990029628E-2"/>
          <c:y val="0.9089226905186002"/>
          <c:w val="0.95991937666086158"/>
          <c:h val="5.328443101166296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533749999999999E-2"/>
          <c:y val="6.1694259259259261E-2"/>
          <c:w val="0.8535159722222222"/>
          <c:h val="0.68567651265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7_ábra_chart!$D$1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3:$U$13</c:f>
              <c:numCache>
                <c:formatCode>0</c:formatCode>
                <c:ptCount val="16"/>
                <c:pt idx="0">
                  <c:v>52.61</c:v>
                </c:pt>
                <c:pt idx="1">
                  <c:v>59.62</c:v>
                </c:pt>
                <c:pt idx="2">
                  <c:v>75.75</c:v>
                </c:pt>
                <c:pt idx="3">
                  <c:v>96.79</c:v>
                </c:pt>
                <c:pt idx="4">
                  <c:v>115.03</c:v>
                </c:pt>
                <c:pt idx="5">
                  <c:v>111.52</c:v>
                </c:pt>
                <c:pt idx="6">
                  <c:v>118.54</c:v>
                </c:pt>
                <c:pt idx="7">
                  <c:v>129.76</c:v>
                </c:pt>
                <c:pt idx="8">
                  <c:v>138.18</c:v>
                </c:pt>
                <c:pt idx="9">
                  <c:v>95.39</c:v>
                </c:pt>
                <c:pt idx="10">
                  <c:v>112.22</c:v>
                </c:pt>
                <c:pt idx="11">
                  <c:v>96.79</c:v>
                </c:pt>
                <c:pt idx="12">
                  <c:v>37.880000000000003</c:v>
                </c:pt>
                <c:pt idx="13">
                  <c:v>18.6965811965811</c:v>
                </c:pt>
                <c:pt idx="14">
                  <c:v>41.7</c:v>
                </c:pt>
                <c:pt idx="15">
                  <c:v>19.655797101449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DF-41A6-81A3-8AA86D136197}"/>
            </c:ext>
          </c:extLst>
        </c:ser>
        <c:ser>
          <c:idx val="1"/>
          <c:order val="1"/>
          <c:tx>
            <c:strRef>
              <c:f>A17_ábra_chart!$D$1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4:$U$14</c:f>
              <c:numCache>
                <c:formatCode>0</c:formatCode>
                <c:ptCount val="16"/>
                <c:pt idx="0">
                  <c:v>9.82</c:v>
                </c:pt>
                <c:pt idx="1">
                  <c:v>10.52</c:v>
                </c:pt>
                <c:pt idx="2">
                  <c:v>17.54</c:v>
                </c:pt>
                <c:pt idx="3">
                  <c:v>24.55</c:v>
                </c:pt>
                <c:pt idx="4">
                  <c:v>24.9</c:v>
                </c:pt>
                <c:pt idx="5">
                  <c:v>27.35</c:v>
                </c:pt>
                <c:pt idx="6">
                  <c:v>44.89</c:v>
                </c:pt>
                <c:pt idx="7">
                  <c:v>35.770000000000003</c:v>
                </c:pt>
                <c:pt idx="8">
                  <c:v>35.770000000000003</c:v>
                </c:pt>
                <c:pt idx="9">
                  <c:v>42.08</c:v>
                </c:pt>
                <c:pt idx="10">
                  <c:v>63.83</c:v>
                </c:pt>
                <c:pt idx="11">
                  <c:v>58.92</c:v>
                </c:pt>
                <c:pt idx="12">
                  <c:v>33.67</c:v>
                </c:pt>
                <c:pt idx="13">
                  <c:v>17.200854700854698</c:v>
                </c:pt>
                <c:pt idx="14">
                  <c:v>40.5</c:v>
                </c:pt>
                <c:pt idx="15">
                  <c:v>18.38768115942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DF-41A6-81A3-8AA86D136197}"/>
            </c:ext>
          </c:extLst>
        </c:ser>
        <c:ser>
          <c:idx val="2"/>
          <c:order val="2"/>
          <c:tx>
            <c:strRef>
              <c:f>A17_ábra_chart!$D$15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5:$U$15</c:f>
              <c:numCache>
                <c:formatCode>0</c:formatCode>
                <c:ptCount val="16"/>
                <c:pt idx="0">
                  <c:v>12.63</c:v>
                </c:pt>
                <c:pt idx="1">
                  <c:v>16.829999999999998</c:v>
                </c:pt>
                <c:pt idx="2">
                  <c:v>23.15</c:v>
                </c:pt>
                <c:pt idx="3">
                  <c:v>25.95</c:v>
                </c:pt>
                <c:pt idx="4">
                  <c:v>45.24</c:v>
                </c:pt>
                <c:pt idx="5">
                  <c:v>39.979999999999997</c:v>
                </c:pt>
                <c:pt idx="6">
                  <c:v>47.7</c:v>
                </c:pt>
                <c:pt idx="7">
                  <c:v>56.81</c:v>
                </c:pt>
                <c:pt idx="8">
                  <c:v>62.42</c:v>
                </c:pt>
                <c:pt idx="9">
                  <c:v>70.84</c:v>
                </c:pt>
                <c:pt idx="10">
                  <c:v>107.31</c:v>
                </c:pt>
                <c:pt idx="11">
                  <c:v>62.42</c:v>
                </c:pt>
                <c:pt idx="12">
                  <c:v>33.67</c:v>
                </c:pt>
                <c:pt idx="13">
                  <c:v>17.948717948717999</c:v>
                </c:pt>
                <c:pt idx="14">
                  <c:v>45.9</c:v>
                </c:pt>
                <c:pt idx="15">
                  <c:v>22.1920289855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DF-41A6-81A3-8AA86D136197}"/>
            </c:ext>
          </c:extLst>
        </c:ser>
        <c:ser>
          <c:idx val="3"/>
          <c:order val="3"/>
          <c:tx>
            <c:strRef>
              <c:f>A17_ábra_chart!$D$16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6:$U$16</c:f>
              <c:numCache>
                <c:formatCode>0</c:formatCode>
                <c:ptCount val="16"/>
                <c:pt idx="0">
                  <c:v>36.47</c:v>
                </c:pt>
                <c:pt idx="1">
                  <c:v>35.07</c:v>
                </c:pt>
                <c:pt idx="2">
                  <c:v>39.979999999999997</c:v>
                </c:pt>
                <c:pt idx="3">
                  <c:v>52.61</c:v>
                </c:pt>
                <c:pt idx="4">
                  <c:v>72.239999999999995</c:v>
                </c:pt>
                <c:pt idx="5">
                  <c:v>56.81</c:v>
                </c:pt>
                <c:pt idx="6">
                  <c:v>55.41</c:v>
                </c:pt>
                <c:pt idx="7">
                  <c:v>52.61</c:v>
                </c:pt>
                <c:pt idx="8">
                  <c:v>42.08</c:v>
                </c:pt>
                <c:pt idx="9">
                  <c:v>39.979999999999997</c:v>
                </c:pt>
                <c:pt idx="10">
                  <c:v>37.17</c:v>
                </c:pt>
                <c:pt idx="11">
                  <c:v>42.79</c:v>
                </c:pt>
                <c:pt idx="12">
                  <c:v>23.85</c:v>
                </c:pt>
                <c:pt idx="13">
                  <c:v>12.713675213675202</c:v>
                </c:pt>
                <c:pt idx="14">
                  <c:v>34.1</c:v>
                </c:pt>
                <c:pt idx="15">
                  <c:v>18.38768115942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DF-41A6-81A3-8AA86D136197}"/>
            </c:ext>
          </c:extLst>
        </c:ser>
        <c:ser>
          <c:idx val="4"/>
          <c:order val="4"/>
          <c:tx>
            <c:strRef>
              <c:f>A17_ábra_chart!$D$17</c:f>
              <c:strCache>
                <c:ptCount val="1"/>
                <c:pt idx="0">
                  <c:v>Hotel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7:$U$17</c:f>
              <c:numCache>
                <c:formatCode>0</c:formatCode>
                <c:ptCount val="16"/>
                <c:pt idx="0">
                  <c:v>7.01</c:v>
                </c:pt>
                <c:pt idx="1">
                  <c:v>7.72</c:v>
                </c:pt>
                <c:pt idx="2">
                  <c:v>9.1199999999999992</c:v>
                </c:pt>
                <c:pt idx="3">
                  <c:v>11.22</c:v>
                </c:pt>
                <c:pt idx="4">
                  <c:v>20.34</c:v>
                </c:pt>
                <c:pt idx="5">
                  <c:v>16.829999999999998</c:v>
                </c:pt>
                <c:pt idx="6">
                  <c:v>21.74</c:v>
                </c:pt>
                <c:pt idx="7">
                  <c:v>24.55</c:v>
                </c:pt>
                <c:pt idx="8">
                  <c:v>25.95</c:v>
                </c:pt>
                <c:pt idx="9">
                  <c:v>9.82</c:v>
                </c:pt>
                <c:pt idx="10">
                  <c:v>16.13</c:v>
                </c:pt>
                <c:pt idx="11">
                  <c:v>16.13</c:v>
                </c:pt>
                <c:pt idx="12">
                  <c:v>14.03</c:v>
                </c:pt>
                <c:pt idx="13">
                  <c:v>9.7222222222222001</c:v>
                </c:pt>
                <c:pt idx="14">
                  <c:v>20</c:v>
                </c:pt>
                <c:pt idx="15">
                  <c:v>10.778985507246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DF-41A6-81A3-8AA86D136197}"/>
            </c:ext>
          </c:extLst>
        </c:ser>
        <c:ser>
          <c:idx val="5"/>
          <c:order val="5"/>
          <c:tx>
            <c:strRef>
              <c:f>A17_ábra_chart!$D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8:$U$18</c:f>
              <c:numCache>
                <c:formatCode>0</c:formatCode>
                <c:ptCount val="16"/>
                <c:pt idx="0">
                  <c:v>11.92</c:v>
                </c:pt>
                <c:pt idx="1">
                  <c:v>9.82</c:v>
                </c:pt>
                <c:pt idx="2">
                  <c:v>13.33</c:v>
                </c:pt>
                <c:pt idx="3">
                  <c:v>24.55</c:v>
                </c:pt>
                <c:pt idx="4">
                  <c:v>27.35</c:v>
                </c:pt>
                <c:pt idx="5">
                  <c:v>15.43</c:v>
                </c:pt>
                <c:pt idx="6">
                  <c:v>17.54</c:v>
                </c:pt>
                <c:pt idx="7">
                  <c:v>17.54</c:v>
                </c:pt>
                <c:pt idx="8">
                  <c:v>17.54</c:v>
                </c:pt>
                <c:pt idx="9">
                  <c:v>15.43</c:v>
                </c:pt>
                <c:pt idx="10">
                  <c:v>21.04</c:v>
                </c:pt>
                <c:pt idx="11">
                  <c:v>21.74</c:v>
                </c:pt>
                <c:pt idx="12">
                  <c:v>14.03</c:v>
                </c:pt>
                <c:pt idx="13">
                  <c:v>7.4786324786325054</c:v>
                </c:pt>
                <c:pt idx="14">
                  <c:v>18.7</c:v>
                </c:pt>
                <c:pt idx="15">
                  <c:v>6.9746376811594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DF-41A6-81A3-8AA86D136197}"/>
            </c:ext>
          </c:extLst>
        </c:ser>
        <c:ser>
          <c:idx val="7"/>
          <c:order val="6"/>
          <c:tx>
            <c:strRef>
              <c:f>A17_ábra_chart!$D$19</c:f>
              <c:strCache>
                <c:ptCount val="1"/>
                <c:pt idx="0">
                  <c:v>Healtcare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val>
            <c:numRef>
              <c:f>A17_ábra_chart!$F$19:$U$19</c:f>
              <c:numCache>
                <c:formatCode>0</c:formatCode>
                <c:ptCount val="16"/>
                <c:pt idx="0">
                  <c:v>2.1</c:v>
                </c:pt>
                <c:pt idx="1">
                  <c:v>3.51</c:v>
                </c:pt>
                <c:pt idx="2">
                  <c:v>4.21</c:v>
                </c:pt>
                <c:pt idx="3">
                  <c:v>4.21</c:v>
                </c:pt>
                <c:pt idx="4">
                  <c:v>4.21</c:v>
                </c:pt>
                <c:pt idx="5">
                  <c:v>7.72</c:v>
                </c:pt>
                <c:pt idx="6">
                  <c:v>7.01</c:v>
                </c:pt>
                <c:pt idx="7">
                  <c:v>9.1199999999999992</c:v>
                </c:pt>
                <c:pt idx="8">
                  <c:v>11.22</c:v>
                </c:pt>
                <c:pt idx="9">
                  <c:v>14.03</c:v>
                </c:pt>
                <c:pt idx="10">
                  <c:v>11.22</c:v>
                </c:pt>
                <c:pt idx="11">
                  <c:v>10.52</c:v>
                </c:pt>
                <c:pt idx="12">
                  <c:v>6.31</c:v>
                </c:pt>
                <c:pt idx="13">
                  <c:v>2.9914529914530021</c:v>
                </c:pt>
                <c:pt idx="14">
                  <c:v>5.8</c:v>
                </c:pt>
                <c:pt idx="15">
                  <c:v>5.7065217391301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DF-41A6-81A3-8AA86D136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541905072"/>
        <c:axId val="54190540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A17_ábra_chart!$F$11:$U$11</c:f>
              <c:strCache>
                <c:ptCount val="16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 H1</c:v>
                </c:pt>
                <c:pt idx="14">
                  <c:v>2024</c:v>
                </c:pt>
                <c:pt idx="15">
                  <c:v>2025 H1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6-87DF-41A6-81A3-8AA86D136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8147032"/>
        <c:axId val="628146048"/>
      </c:barChart>
      <c:catAx>
        <c:axId val="54190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400"/>
        <c:crosses val="autoZero"/>
        <c:auto val="1"/>
        <c:lblAlgn val="ctr"/>
        <c:lblOffset val="100"/>
        <c:noMultiLvlLbl val="0"/>
      </c:catAx>
      <c:valAx>
        <c:axId val="541905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1326111111111113E-2"/>
              <c:y val="1.412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1905072"/>
        <c:crosses val="autoZero"/>
        <c:crossBetween val="between"/>
      </c:valAx>
      <c:valAx>
        <c:axId val="628146048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2384438724180753"/>
              <c:y val="3.76360362362112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28147032"/>
        <c:crosses val="max"/>
        <c:crossBetween val="between"/>
        <c:majorUnit val="50"/>
      </c:valAx>
      <c:catAx>
        <c:axId val="628147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28146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6.2668896181839642E-2"/>
          <c:y val="0.91624398802001616"/>
          <c:w val="0.87738466768891321"/>
          <c:h val="5.38953001245214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18_ábra_chart!$E$18</c:f>
              <c:strCache>
                <c:ptCount val="1"/>
                <c:pt idx="0">
                  <c:v>Ingatlanbefekteté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18_ábra_chart!$F$17:$BT$17</c:f>
              <c:strCache>
                <c:ptCount val="6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4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5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A18_ábra_chart!$F$18:$BT$18</c:f>
              <c:numCache>
                <c:formatCode>#,##0</c:formatCode>
                <c:ptCount val="67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51.59086308861902</c:v>
                </c:pt>
                <c:pt idx="37">
                  <c:v>579.88050845136593</c:v>
                </c:pt>
                <c:pt idx="38">
                  <c:v>678.48862298545021</c:v>
                </c:pt>
                <c:pt idx="39">
                  <c:v>761.74958225633281</c:v>
                </c:pt>
                <c:pt idx="40">
                  <c:v>756.4644739659841</c:v>
                </c:pt>
                <c:pt idx="41">
                  <c:v>782.38090591849664</c:v>
                </c:pt>
                <c:pt idx="42" formatCode="0">
                  <c:v>884.378730861603</c:v>
                </c:pt>
                <c:pt idx="43" formatCode="0">
                  <c:v>871.97433224790564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7.06575770699999</c:v>
                </c:pt>
                <c:pt idx="53">
                  <c:v>1050.7093133569999</c:v>
                </c:pt>
                <c:pt idx="54">
                  <c:v>1093.0928955239999</c:v>
                </c:pt>
                <c:pt idx="55">
                  <c:v>1058.3458299710001</c:v>
                </c:pt>
                <c:pt idx="56">
                  <c:v>1008.007723727</c:v>
                </c:pt>
                <c:pt idx="57">
                  <c:v>981.55263387599996</c:v>
                </c:pt>
                <c:pt idx="58">
                  <c:v>1030.8533798410001</c:v>
                </c:pt>
                <c:pt idx="59">
                  <c:v>1052.224999738</c:v>
                </c:pt>
                <c:pt idx="60">
                  <c:v>1086.052564374</c:v>
                </c:pt>
                <c:pt idx="61">
                  <c:v>1070.5944271610001</c:v>
                </c:pt>
                <c:pt idx="62">
                  <c:v>1074.4052450439999</c:v>
                </c:pt>
                <c:pt idx="63">
                  <c:v>1088.9768192859999</c:v>
                </c:pt>
                <c:pt idx="64">
                  <c:v>1102.653134163</c:v>
                </c:pt>
                <c:pt idx="65">
                  <c:v>1101.682436714</c:v>
                </c:pt>
                <c:pt idx="66">
                  <c:v>1085.19009420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A3-42F6-9C07-11861D258446}"/>
            </c:ext>
          </c:extLst>
        </c:ser>
        <c:ser>
          <c:idx val="1"/>
          <c:order val="1"/>
          <c:tx>
            <c:strRef>
              <c:f>A18_ábra_chart!$E$1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18_ábra_chart!$F$17:$BT$17</c:f>
              <c:strCache>
                <c:ptCount val="6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4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5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A18_ábra_chart!$F$19:$BT$19</c:f>
              <c:numCache>
                <c:formatCode>#,##0</c:formatCode>
                <c:ptCount val="67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478.95386701393249</c:v>
                </c:pt>
                <c:pt idx="37">
                  <c:v>548.31996922104452</c:v>
                </c:pt>
                <c:pt idx="38">
                  <c:v>534.44073848732285</c:v>
                </c:pt>
                <c:pt idx="39">
                  <c:v>551.77043437921702</c:v>
                </c:pt>
                <c:pt idx="40">
                  <c:v>660.05352579822033</c:v>
                </c:pt>
                <c:pt idx="41">
                  <c:v>599.77593950802896</c:v>
                </c:pt>
                <c:pt idx="42" formatCode="0">
                  <c:v>497.88352262173896</c:v>
                </c:pt>
                <c:pt idx="43" formatCode="0">
                  <c:v>510.09884059480095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856</c:v>
                </c:pt>
                <c:pt idx="47">
                  <c:v>531.40207734689614</c:v>
                </c:pt>
                <c:pt idx="48">
                  <c:v>533.09539896860883</c:v>
                </c:pt>
                <c:pt idx="49">
                  <c:v>531.19302262500003</c:v>
                </c:pt>
                <c:pt idx="50">
                  <c:v>531.85766196207021</c:v>
                </c:pt>
                <c:pt idx="51">
                  <c:v>530.56464973782352</c:v>
                </c:pt>
                <c:pt idx="52">
                  <c:v>501.34476804333002</c:v>
                </c:pt>
                <c:pt idx="53">
                  <c:v>507.38444344678004</c:v>
                </c:pt>
                <c:pt idx="54">
                  <c:v>512.84930958899997</c:v>
                </c:pt>
                <c:pt idx="55">
                  <c:v>484.71108617355998</c:v>
                </c:pt>
                <c:pt idx="56">
                  <c:v>621.64785972032996</c:v>
                </c:pt>
                <c:pt idx="57">
                  <c:v>737.29579077262997</c:v>
                </c:pt>
                <c:pt idx="58">
                  <c:v>864.36416439448999</c:v>
                </c:pt>
                <c:pt idx="59">
                  <c:v>830.47013386957997</c:v>
                </c:pt>
                <c:pt idx="60">
                  <c:v>862.59253519343997</c:v>
                </c:pt>
                <c:pt idx="61">
                  <c:v>872.56200656056001</c:v>
                </c:pt>
                <c:pt idx="62">
                  <c:v>879.36780449967</c:v>
                </c:pt>
                <c:pt idx="63">
                  <c:v>824.61888661399996</c:v>
                </c:pt>
                <c:pt idx="64">
                  <c:v>818.96266406699999</c:v>
                </c:pt>
                <c:pt idx="65">
                  <c:v>837.44598480467005</c:v>
                </c:pt>
                <c:pt idx="66">
                  <c:v>916.90733921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A3-42F6-9C07-11861D258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18_ábra_chart!$E$20</c:f>
              <c:strCache>
                <c:ptCount val="1"/>
                <c:pt idx="0">
                  <c:v>Likvid eszközök aránya a nettó eszközértéken belül (jobb tengely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18_ábra_chart!$F$17:$BT$17</c:f>
              <c:strCache>
                <c:ptCount val="6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4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5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A18_ábra_chart!$F$20:$BT$20</c:f>
              <c:numCache>
                <c:formatCode>0</c:formatCode>
                <c:ptCount val="67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4.592765156985017</c:v>
                </c:pt>
                <c:pt idx="37">
                  <c:v>46.998527389550404</c:v>
                </c:pt>
                <c:pt idx="38">
                  <c:v>42.220460398168278</c:v>
                </c:pt>
                <c:pt idx="39">
                  <c:v>38.978090534726647</c:v>
                </c:pt>
                <c:pt idx="40">
                  <c:v>44.6609078883045</c:v>
                </c:pt>
                <c:pt idx="41">
                  <c:v>41.029136936722779</c:v>
                </c:pt>
                <c:pt idx="42">
                  <c:v>35.442876431137755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69100725346324</c:v>
                </c:pt>
                <c:pt idx="50">
                  <c:v>34.905407680362124</c:v>
                </c:pt>
                <c:pt idx="51">
                  <c:v>34.595009644926471</c:v>
                </c:pt>
                <c:pt idx="52">
                  <c:v>33.06565031160919</c:v>
                </c:pt>
                <c:pt idx="53">
                  <c:v>32.074597300163802</c:v>
                </c:pt>
                <c:pt idx="54">
                  <c:v>31.770728485081108</c:v>
                </c:pt>
                <c:pt idx="55">
                  <c:v>30.278109590382396</c:v>
                </c:pt>
                <c:pt idx="56">
                  <c:v>38.055663138892008</c:v>
                </c:pt>
                <c:pt idx="57">
                  <c:v>42.694687114205706</c:v>
                </c:pt>
                <c:pt idx="58">
                  <c:v>45.619890314381337</c:v>
                </c:pt>
                <c:pt idx="59">
                  <c:v>43.235007616651785</c:v>
                </c:pt>
                <c:pt idx="60">
                  <c:v>43.506424234698144</c:v>
                </c:pt>
                <c:pt idx="61">
                  <c:v>43.216517959752885</c:v>
                </c:pt>
                <c:pt idx="62">
                  <c:v>43.853216887828992</c:v>
                </c:pt>
                <c:pt idx="63">
                  <c:v>41.350473521939342</c:v>
                </c:pt>
                <c:pt idx="64">
                  <c:v>41.017625117321771</c:v>
                </c:pt>
                <c:pt idx="65">
                  <c:v>41.102659625354107</c:v>
                </c:pt>
                <c:pt idx="66">
                  <c:v>44.056662977742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A3-42F6-9C07-11861D258446}"/>
            </c:ext>
          </c:extLst>
        </c:ser>
        <c:ser>
          <c:idx val="3"/>
          <c:order val="3"/>
          <c:tx>
            <c:strRef>
              <c:f>A18_ábra_chart!$E$21</c:f>
              <c:strCache>
                <c:ptCount val="1"/>
                <c:pt idx="0">
                  <c:v>Likvid eszközök aránya a hitelkereteket is figyelembe véve (jobb tengely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8D8E-47AC-B2FA-A0F8F4511ACC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3-8D8E-47AC-B2FA-A0F8F4511ACC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8D8E-47AC-B2FA-A0F8F4511ACC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2-8D8E-47AC-B2FA-A0F8F4511ACC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8D8E-47AC-B2FA-A0F8F4511ACC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8D8E-47AC-B2FA-A0F8F4511ACC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8D8E-47AC-B2FA-A0F8F4511ACC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8D8E-47AC-B2FA-A0F8F4511ACC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8D8E-47AC-B2FA-A0F8F4511ACC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8D8E-47AC-B2FA-A0F8F4511ACC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8D8E-47AC-B2FA-A0F8F4511ACC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8D8E-47AC-B2FA-A0F8F4511ACC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8D8E-47AC-B2FA-A0F8F4511ACC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8D8E-47AC-B2FA-A0F8F4511ACC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8D8E-47AC-B2FA-A0F8F4511ACC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8D8E-47AC-B2FA-A0F8F4511ACC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8D8E-47AC-B2FA-A0F8F4511ACC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8D8E-47AC-B2FA-A0F8F4511ACC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8D8E-47AC-B2FA-A0F8F4511ACC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8D8E-47AC-B2FA-A0F8F4511ACC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8D8E-47AC-B2FA-A0F8F4511ACC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8D8E-47AC-B2FA-A0F8F4511ACC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8D8E-47AC-B2FA-A0F8F4511ACC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8D8E-47AC-B2FA-A0F8F4511ACC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8D8E-47AC-B2FA-A0F8F4511ACC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8D8E-47AC-B2FA-A0F8F4511ACC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8D8E-47AC-B2FA-A0F8F4511ACC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8D8E-47AC-B2FA-A0F8F4511ACC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8D8E-47AC-B2FA-A0F8F4511ACC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8D8E-47AC-B2FA-A0F8F4511ACC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8D8E-47AC-B2FA-A0F8F4511ACC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8D8E-47AC-B2FA-A0F8F4511ACC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8D8E-47AC-B2FA-A0F8F4511ACC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8D8E-47AC-B2FA-A0F8F4511ACC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8D8E-47AC-B2FA-A0F8F4511ACC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8D8E-47AC-B2FA-A0F8F4511ACC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8D8E-47AC-B2FA-A0F8F4511ACC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8D8E-47AC-B2FA-A0F8F4511ACC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8D8E-47AC-B2FA-A0F8F4511ACC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8D8E-47AC-B2FA-A0F8F4511ACC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8D8E-47AC-B2FA-A0F8F4511ACC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8D8E-47AC-B2FA-A0F8F4511ACC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8D8E-47AC-B2FA-A0F8F4511ACC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8D8E-47AC-B2FA-A0F8F4511ACC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8D8E-47AC-B2FA-A0F8F4511ACC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8D8E-47AC-B2FA-A0F8F4511ACC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8D8E-47AC-B2FA-A0F8F4511ACC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8D8E-47AC-B2FA-A0F8F4511ACC}"/>
              </c:ext>
            </c:extLst>
          </c:dPt>
          <c:cat>
            <c:strRef>
              <c:f>A18_ábra_chart!$F$17:$BT$17</c:f>
              <c:strCache>
                <c:ptCount val="67"/>
                <c:pt idx="0">
                  <c:v>2009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1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22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23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24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25 I.</c:v>
                </c:pt>
                <c:pt idx="65">
                  <c:v>II.</c:v>
                </c:pt>
                <c:pt idx="66">
                  <c:v>III.</c:v>
                </c:pt>
              </c:strCache>
            </c:strRef>
          </c:cat>
          <c:val>
            <c:numRef>
              <c:f>A18_ábra_chart!$F$21:$BT$21</c:f>
              <c:numCache>
                <c:formatCode>General</c:formatCode>
                <c:ptCount val="67"/>
                <c:pt idx="48" formatCode="0">
                  <c:v>46.045972455013789</c:v>
                </c:pt>
                <c:pt idx="49" formatCode="0">
                  <c:v>46.880184491170048</c:v>
                </c:pt>
                <c:pt idx="50" formatCode="0">
                  <c:v>46.774809410102996</c:v>
                </c:pt>
                <c:pt idx="51" formatCode="0">
                  <c:v>46.438657528465122</c:v>
                </c:pt>
                <c:pt idx="52" formatCode="0">
                  <c:v>45.805307562917335</c:v>
                </c:pt>
                <c:pt idx="53" formatCode="0">
                  <c:v>44.827683683394014</c:v>
                </c:pt>
                <c:pt idx="54" formatCode="0">
                  <c:v>44.23618748734421</c:v>
                </c:pt>
                <c:pt idx="55" formatCode="0">
                  <c:v>42.030128091065876</c:v>
                </c:pt>
                <c:pt idx="56" formatCode="0">
                  <c:v>49.934848071474647</c:v>
                </c:pt>
                <c:pt idx="57" formatCode="0">
                  <c:v>52.364117773402398</c:v>
                </c:pt>
                <c:pt idx="58" formatCode="0">
                  <c:v>54.802180285374881</c:v>
                </c:pt>
                <c:pt idx="59" formatCode="0">
                  <c:v>52.157055296631484</c:v>
                </c:pt>
                <c:pt idx="60" formatCode="0">
                  <c:v>52.405239119195414</c:v>
                </c:pt>
                <c:pt idx="61" formatCode="0">
                  <c:v>51.958075378165759</c:v>
                </c:pt>
                <c:pt idx="62" formatCode="0">
                  <c:v>52.875698019871919</c:v>
                </c:pt>
                <c:pt idx="63" formatCode="0">
                  <c:v>51.055671430952287</c:v>
                </c:pt>
                <c:pt idx="64" formatCode="0">
                  <c:v>50.481750543215455</c:v>
                </c:pt>
                <c:pt idx="65" formatCode="0">
                  <c:v>50.358174806559255</c:v>
                </c:pt>
                <c:pt idx="66" formatCode="0">
                  <c:v>52.898453847991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8E-47AC-B2FA-A0F8F4511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76815338176676"/>
              <c:y val="8.5334120537787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6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323996207330557"/>
              <c:y val="7.7592890849182321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1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4055466746555326E-2"/>
          <c:y val="0.81683048912312084"/>
          <c:w val="0.91878684136927546"/>
          <c:h val="0.17214286024371503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40277777777784E-2"/>
          <c:y val="5.8990925925925926E-2"/>
          <c:w val="0.81945083333333335"/>
          <c:h val="0.61462555555555554"/>
        </c:manualLayout>
      </c:layout>
      <c:areaChart>
        <c:grouping val="stacked"/>
        <c:varyColors val="0"/>
        <c:ser>
          <c:idx val="0"/>
          <c:order val="0"/>
          <c:tx>
            <c:strRef>
              <c:f>A18_ábra_chart!$D$18</c:f>
              <c:strCache>
                <c:ptCount val="1"/>
                <c:pt idx="0">
                  <c:v>Real estate investments</c:v>
                </c:pt>
              </c:strCache>
            </c:strRef>
          </c:tx>
          <c:spPr>
            <a:solidFill>
              <a:srgbClr val="0C2148"/>
            </a:solidFill>
            <a:ln w="19050">
              <a:solidFill>
                <a:schemeClr val="bg1"/>
              </a:solidFill>
            </a:ln>
          </c:spPr>
          <c:cat>
            <c:strRef>
              <c:f>A18_ábra_chart!$F$16:$BT$16</c:f>
              <c:strCache>
                <c:ptCount val="6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4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5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A18_ábra_chart!$F$18:$BT$18</c:f>
              <c:numCache>
                <c:formatCode>#,##0</c:formatCode>
                <c:ptCount val="67"/>
                <c:pt idx="0">
                  <c:v>224.230647723</c:v>
                </c:pt>
                <c:pt idx="1">
                  <c:v>208.03181690900001</c:v>
                </c:pt>
                <c:pt idx="2">
                  <c:v>203.36691531700001</c:v>
                </c:pt>
                <c:pt idx="3">
                  <c:v>218.871941424</c:v>
                </c:pt>
                <c:pt idx="4">
                  <c:v>218.56122190100001</c:v>
                </c:pt>
                <c:pt idx="5">
                  <c:v>230.91050502600001</c:v>
                </c:pt>
                <c:pt idx="6">
                  <c:v>229.10940828400001</c:v>
                </c:pt>
                <c:pt idx="7">
                  <c:v>230.66634732200001</c:v>
                </c:pt>
                <c:pt idx="8">
                  <c:v>232.30535613000001</c:v>
                </c:pt>
                <c:pt idx="9">
                  <c:v>241.01158264</c:v>
                </c:pt>
                <c:pt idx="10">
                  <c:v>252.76741270400001</c:v>
                </c:pt>
                <c:pt idx="11">
                  <c:v>270.301087419</c:v>
                </c:pt>
                <c:pt idx="12">
                  <c:v>258.24887090700003</c:v>
                </c:pt>
                <c:pt idx="13">
                  <c:v>253.96633379799999</c:v>
                </c:pt>
                <c:pt idx="14">
                  <c:v>227.30216166299999</c:v>
                </c:pt>
                <c:pt idx="15">
                  <c:v>254.078665253</c:v>
                </c:pt>
                <c:pt idx="16">
                  <c:v>259.27682392700001</c:v>
                </c:pt>
                <c:pt idx="17">
                  <c:v>251.58689410299999</c:v>
                </c:pt>
                <c:pt idx="18">
                  <c:v>253.10921743700001</c:v>
                </c:pt>
                <c:pt idx="19">
                  <c:v>249.34446591099999</c:v>
                </c:pt>
                <c:pt idx="20">
                  <c:v>248.45810347899996</c:v>
                </c:pt>
                <c:pt idx="21">
                  <c:v>248.23387030699999</c:v>
                </c:pt>
                <c:pt idx="22">
                  <c:v>260.67491814000005</c:v>
                </c:pt>
                <c:pt idx="23">
                  <c:v>261.54186698900003</c:v>
                </c:pt>
                <c:pt idx="24">
                  <c:v>262.35002299299998</c:v>
                </c:pt>
                <c:pt idx="25">
                  <c:v>277.3195741028</c:v>
                </c:pt>
                <c:pt idx="26">
                  <c:v>289.12378672624999</c:v>
                </c:pt>
                <c:pt idx="27">
                  <c:v>283.77594177970002</c:v>
                </c:pt>
                <c:pt idx="28">
                  <c:v>308.70164149024998</c:v>
                </c:pt>
                <c:pt idx="29">
                  <c:v>320.90979389879999</c:v>
                </c:pt>
                <c:pt idx="30">
                  <c:v>315.22906462825</c:v>
                </c:pt>
                <c:pt idx="31">
                  <c:v>339.55479105879994</c:v>
                </c:pt>
                <c:pt idx="32">
                  <c:v>370.75840564024998</c:v>
                </c:pt>
                <c:pt idx="33">
                  <c:v>424.06168168320005</c:v>
                </c:pt>
                <c:pt idx="34">
                  <c:v>481.97769327206896</c:v>
                </c:pt>
                <c:pt idx="35">
                  <c:v>525.9355749800219</c:v>
                </c:pt>
                <c:pt idx="36">
                  <c:v>551.59086308861902</c:v>
                </c:pt>
                <c:pt idx="37">
                  <c:v>579.88050845136593</c:v>
                </c:pt>
                <c:pt idx="38">
                  <c:v>678.48862298545021</c:v>
                </c:pt>
                <c:pt idx="39">
                  <c:v>761.74958225633281</c:v>
                </c:pt>
                <c:pt idx="40">
                  <c:v>756.4644739659841</c:v>
                </c:pt>
                <c:pt idx="41">
                  <c:v>782.38090591849664</c:v>
                </c:pt>
                <c:pt idx="42" formatCode="0">
                  <c:v>884.378730861603</c:v>
                </c:pt>
                <c:pt idx="43" formatCode="0">
                  <c:v>871.97433224790564</c:v>
                </c:pt>
                <c:pt idx="44">
                  <c:v>957.15282557900002</c:v>
                </c:pt>
                <c:pt idx="45">
                  <c:v>951.35946905900005</c:v>
                </c:pt>
                <c:pt idx="46">
                  <c:v>955.55489226700001</c:v>
                </c:pt>
                <c:pt idx="47">
                  <c:v>964.25906858300004</c:v>
                </c:pt>
                <c:pt idx="48">
                  <c:v>959.23766411199995</c:v>
                </c:pt>
                <c:pt idx="49">
                  <c:v>931.00960066599998</c:v>
                </c:pt>
                <c:pt idx="50">
                  <c:v>958.68168390799997</c:v>
                </c:pt>
                <c:pt idx="51">
                  <c:v>979.35039636700003</c:v>
                </c:pt>
                <c:pt idx="52">
                  <c:v>987.06575770699999</c:v>
                </c:pt>
                <c:pt idx="53">
                  <c:v>1050.7093133569999</c:v>
                </c:pt>
                <c:pt idx="54">
                  <c:v>1093.0928955239999</c:v>
                </c:pt>
                <c:pt idx="55">
                  <c:v>1058.3458299710001</c:v>
                </c:pt>
                <c:pt idx="56">
                  <c:v>1008.007723727</c:v>
                </c:pt>
                <c:pt idx="57">
                  <c:v>981.55263387599996</c:v>
                </c:pt>
                <c:pt idx="58">
                  <c:v>1030.8533798410001</c:v>
                </c:pt>
                <c:pt idx="59">
                  <c:v>1052.224999738</c:v>
                </c:pt>
                <c:pt idx="60">
                  <c:v>1086.052564374</c:v>
                </c:pt>
                <c:pt idx="61">
                  <c:v>1070.5944271610001</c:v>
                </c:pt>
                <c:pt idx="62">
                  <c:v>1074.4052450439999</c:v>
                </c:pt>
                <c:pt idx="63">
                  <c:v>1088.9768192859999</c:v>
                </c:pt>
                <c:pt idx="64">
                  <c:v>1102.653134163</c:v>
                </c:pt>
                <c:pt idx="65">
                  <c:v>1101.682436714</c:v>
                </c:pt>
                <c:pt idx="66">
                  <c:v>1085.19009420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E6-4D71-93BA-3A8C13F2811E}"/>
            </c:ext>
          </c:extLst>
        </c:ser>
        <c:ser>
          <c:idx val="1"/>
          <c:order val="1"/>
          <c:tx>
            <c:strRef>
              <c:f>A18_ábra_chart!$D$19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rgbClr val="009EE0"/>
            </a:solidFill>
            <a:ln w="25400">
              <a:solidFill>
                <a:schemeClr val="bg1"/>
              </a:solidFill>
            </a:ln>
          </c:spPr>
          <c:cat>
            <c:strRef>
              <c:f>A18_ábra_chart!$F$16:$BT$16</c:f>
              <c:strCache>
                <c:ptCount val="6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4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5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A18_ábra_chart!$F$19:$BT$19</c:f>
              <c:numCache>
                <c:formatCode>#,##0</c:formatCode>
                <c:ptCount val="67"/>
                <c:pt idx="0">
                  <c:v>9.1527441039999999</c:v>
                </c:pt>
                <c:pt idx="1">
                  <c:v>-5.4346145540000004</c:v>
                </c:pt>
                <c:pt idx="2">
                  <c:v>4.7109448059999997</c:v>
                </c:pt>
                <c:pt idx="3">
                  <c:v>13.128107803000001</c:v>
                </c:pt>
                <c:pt idx="4">
                  <c:v>48.948007773</c:v>
                </c:pt>
                <c:pt idx="5">
                  <c:v>77.257383520000005</c:v>
                </c:pt>
                <c:pt idx="6">
                  <c:v>102.04665475199999</c:v>
                </c:pt>
                <c:pt idx="7">
                  <c:v>112.0246283</c:v>
                </c:pt>
                <c:pt idx="8">
                  <c:v>114.99052113400001</c:v>
                </c:pt>
                <c:pt idx="9">
                  <c:v>94.977509909999995</c:v>
                </c:pt>
                <c:pt idx="10">
                  <c:v>100.400217277</c:v>
                </c:pt>
                <c:pt idx="11">
                  <c:v>68.554416343</c:v>
                </c:pt>
                <c:pt idx="12">
                  <c:v>59.633665782000001</c:v>
                </c:pt>
                <c:pt idx="13">
                  <c:v>46.685100657</c:v>
                </c:pt>
                <c:pt idx="14">
                  <c:v>61.891225730000002</c:v>
                </c:pt>
                <c:pt idx="15">
                  <c:v>58.907402320999999</c:v>
                </c:pt>
                <c:pt idx="16">
                  <c:v>66.082591745000002</c:v>
                </c:pt>
                <c:pt idx="17">
                  <c:v>87.840772240999996</c:v>
                </c:pt>
                <c:pt idx="18">
                  <c:v>111.89138697200001</c:v>
                </c:pt>
                <c:pt idx="19">
                  <c:v>138.66837118999999</c:v>
                </c:pt>
                <c:pt idx="20">
                  <c:v>158.28728009900004</c:v>
                </c:pt>
                <c:pt idx="21">
                  <c:v>172.84031530199999</c:v>
                </c:pt>
                <c:pt idx="22">
                  <c:v>169.01141433199996</c:v>
                </c:pt>
                <c:pt idx="23">
                  <c:v>182.050171285</c:v>
                </c:pt>
                <c:pt idx="24">
                  <c:v>180.78018460300001</c:v>
                </c:pt>
                <c:pt idx="25">
                  <c:v>185.53173353620002</c:v>
                </c:pt>
                <c:pt idx="26">
                  <c:v>194.35213347675</c:v>
                </c:pt>
                <c:pt idx="27">
                  <c:v>249.7274316923</c:v>
                </c:pt>
                <c:pt idx="28">
                  <c:v>275.88728812674998</c:v>
                </c:pt>
                <c:pt idx="29">
                  <c:v>312.22389086320004</c:v>
                </c:pt>
                <c:pt idx="30">
                  <c:v>348.73859962475001</c:v>
                </c:pt>
                <c:pt idx="31">
                  <c:v>401.35316202267006</c:v>
                </c:pt>
                <c:pt idx="32">
                  <c:v>470.13986344336502</c:v>
                </c:pt>
                <c:pt idx="33">
                  <c:v>497.990761469875</c:v>
                </c:pt>
                <c:pt idx="34">
                  <c:v>462.19173935202798</c:v>
                </c:pt>
                <c:pt idx="35">
                  <c:v>479.50137861469426</c:v>
                </c:pt>
                <c:pt idx="36">
                  <c:v>478.95386701393249</c:v>
                </c:pt>
                <c:pt idx="37">
                  <c:v>548.31996922104452</c:v>
                </c:pt>
                <c:pt idx="38">
                  <c:v>534.44073848732285</c:v>
                </c:pt>
                <c:pt idx="39">
                  <c:v>551.77043437921702</c:v>
                </c:pt>
                <c:pt idx="40">
                  <c:v>660.05352579822033</c:v>
                </c:pt>
                <c:pt idx="41">
                  <c:v>599.77593950802896</c:v>
                </c:pt>
                <c:pt idx="42" formatCode="0">
                  <c:v>497.88352262173896</c:v>
                </c:pt>
                <c:pt idx="43" formatCode="0">
                  <c:v>510.09884059480095</c:v>
                </c:pt>
                <c:pt idx="44">
                  <c:v>468.531083372789</c:v>
                </c:pt>
                <c:pt idx="45">
                  <c:v>449.42690498222601</c:v>
                </c:pt>
                <c:pt idx="46">
                  <c:v>459.27093680298856</c:v>
                </c:pt>
                <c:pt idx="47">
                  <c:v>531.40207734689614</c:v>
                </c:pt>
                <c:pt idx="48">
                  <c:v>533.09539896860883</c:v>
                </c:pt>
                <c:pt idx="49">
                  <c:v>531.19302262500003</c:v>
                </c:pt>
                <c:pt idx="50">
                  <c:v>531.85766196207021</c:v>
                </c:pt>
                <c:pt idx="51">
                  <c:v>530.56464973782352</c:v>
                </c:pt>
                <c:pt idx="52">
                  <c:v>501.34476804333002</c:v>
                </c:pt>
                <c:pt idx="53">
                  <c:v>507.38444344678004</c:v>
                </c:pt>
                <c:pt idx="54">
                  <c:v>512.84930958899997</c:v>
                </c:pt>
                <c:pt idx="55">
                  <c:v>484.71108617355998</c:v>
                </c:pt>
                <c:pt idx="56">
                  <c:v>621.64785972032996</c:v>
                </c:pt>
                <c:pt idx="57">
                  <c:v>737.29579077262997</c:v>
                </c:pt>
                <c:pt idx="58">
                  <c:v>864.36416439448999</c:v>
                </c:pt>
                <c:pt idx="59">
                  <c:v>830.47013386957997</c:v>
                </c:pt>
                <c:pt idx="60">
                  <c:v>862.59253519343997</c:v>
                </c:pt>
                <c:pt idx="61">
                  <c:v>872.56200656056001</c:v>
                </c:pt>
                <c:pt idx="62">
                  <c:v>879.36780449967</c:v>
                </c:pt>
                <c:pt idx="63">
                  <c:v>824.61888661399996</c:v>
                </c:pt>
                <c:pt idx="64">
                  <c:v>818.96266406699999</c:v>
                </c:pt>
                <c:pt idx="65">
                  <c:v>837.44598480467005</c:v>
                </c:pt>
                <c:pt idx="66">
                  <c:v>916.90733921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E6-4D71-93BA-3A8C13F281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882624"/>
        <c:axId val="201905280"/>
      </c:areaChart>
      <c:lineChart>
        <c:grouping val="standard"/>
        <c:varyColors val="0"/>
        <c:ser>
          <c:idx val="2"/>
          <c:order val="2"/>
          <c:tx>
            <c:strRef>
              <c:f>A18_ábra_chart!$D$20</c:f>
              <c:strCache>
                <c:ptCount val="1"/>
                <c:pt idx="0">
                  <c:v>Ratio of liquid assets (right-hand scale)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A18_ábra_chart!$F$16:$BT$16</c:f>
              <c:strCache>
                <c:ptCount val="6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4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5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A18_ábra_chart!$F$20:$BT$20</c:f>
              <c:numCache>
                <c:formatCode>0</c:formatCode>
                <c:ptCount val="67"/>
                <c:pt idx="0">
                  <c:v>3.9217632550240125</c:v>
                </c:pt>
                <c:pt idx="1">
                  <c:v>-2.6824726555094389</c:v>
                </c:pt>
                <c:pt idx="2">
                  <c:v>2.2640298219211039</c:v>
                </c:pt>
                <c:pt idx="3">
                  <c:v>5.6586659557795302</c:v>
                </c:pt>
                <c:pt idx="4">
                  <c:v>18.297689329317894</c:v>
                </c:pt>
                <c:pt idx="5">
                  <c:v>25.069900658539201</c:v>
                </c:pt>
                <c:pt idx="6">
                  <c:v>30.815275980891975</c:v>
                </c:pt>
                <c:pt idx="7">
                  <c:v>32.689693125612692</c:v>
                </c:pt>
                <c:pt idx="8">
                  <c:v>33.110246525209668</c:v>
                </c:pt>
                <c:pt idx="9">
                  <c:v>28.26803369989339</c:v>
                </c:pt>
                <c:pt idx="10">
                  <c:v>28.428487990929806</c:v>
                </c:pt>
                <c:pt idx="11">
                  <c:v>20.231165078301391</c:v>
                </c:pt>
                <c:pt idx="12">
                  <c:v>18.759654557665282</c:v>
                </c:pt>
                <c:pt idx="13">
                  <c:v>15.527982010672092</c:v>
                </c:pt>
                <c:pt idx="14">
                  <c:v>21.401328117469291</c:v>
                </c:pt>
                <c:pt idx="15">
                  <c:v>18.821094107351087</c:v>
                </c:pt>
                <c:pt idx="16">
                  <c:v>20.310643725651055</c:v>
                </c:pt>
                <c:pt idx="17">
                  <c:v>25.879084397314845</c:v>
                </c:pt>
                <c:pt idx="18">
                  <c:v>30.655123750595365</c:v>
                </c:pt>
                <c:pt idx="19">
                  <c:v>35.738088519453939</c:v>
                </c:pt>
                <c:pt idx="20">
                  <c:v>38.915568925847658</c:v>
                </c:pt>
                <c:pt idx="21">
                  <c:v>41.047473630334494</c:v>
                </c:pt>
                <c:pt idx="22">
                  <c:v>39.333672392992256</c:v>
                </c:pt>
                <c:pt idx="23">
                  <c:v>41.039999724375214</c:v>
                </c:pt>
                <c:pt idx="24">
                  <c:v>40.796177174140333</c:v>
                </c:pt>
                <c:pt idx="25">
                  <c:v>40.084521848408635</c:v>
                </c:pt>
                <c:pt idx="26">
                  <c:v>40.198927258910054</c:v>
                </c:pt>
                <c:pt idx="27">
                  <c:v>46.808969560415811</c:v>
                </c:pt>
                <c:pt idx="28">
                  <c:v>47.193382246820967</c:v>
                </c:pt>
                <c:pt idx="29">
                  <c:v>49.314054579258006</c:v>
                </c:pt>
                <c:pt idx="30">
                  <c:v>52.523431245270061</c:v>
                </c:pt>
                <c:pt idx="31">
                  <c:v>54.170448616919806</c:v>
                </c:pt>
                <c:pt idx="32">
                  <c:v>55.909243808494089</c:v>
                </c:pt>
                <c:pt idx="33">
                  <c:v>54.008941158155011</c:v>
                </c:pt>
                <c:pt idx="34">
                  <c:v>48.952203214996558</c:v>
                </c:pt>
                <c:pt idx="35">
                  <c:v>47.69084495058032</c:v>
                </c:pt>
                <c:pt idx="36">
                  <c:v>44.592765156985017</c:v>
                </c:pt>
                <c:pt idx="37">
                  <c:v>46.998527389550404</c:v>
                </c:pt>
                <c:pt idx="38">
                  <c:v>42.220460398168278</c:v>
                </c:pt>
                <c:pt idx="39">
                  <c:v>38.978090534726647</c:v>
                </c:pt>
                <c:pt idx="40">
                  <c:v>44.6609078883045</c:v>
                </c:pt>
                <c:pt idx="41">
                  <c:v>41.029136936722779</c:v>
                </c:pt>
                <c:pt idx="42">
                  <c:v>35.442876431137755</c:v>
                </c:pt>
                <c:pt idx="43">
                  <c:v>35.870104355513234</c:v>
                </c:pt>
                <c:pt idx="44">
                  <c:v>34.074931593025056</c:v>
                </c:pt>
                <c:pt idx="45">
                  <c:v>32.786372469245926</c:v>
                </c:pt>
                <c:pt idx="46">
                  <c:v>32.074396504855237</c:v>
                </c:pt>
                <c:pt idx="47">
                  <c:v>34.945593623456979</c:v>
                </c:pt>
                <c:pt idx="48">
                  <c:v>34.94492116748431</c:v>
                </c:pt>
                <c:pt idx="49">
                  <c:v>35.069100725346324</c:v>
                </c:pt>
                <c:pt idx="50">
                  <c:v>34.905407680362124</c:v>
                </c:pt>
                <c:pt idx="51">
                  <c:v>34.595009644926471</c:v>
                </c:pt>
                <c:pt idx="52">
                  <c:v>33.06565031160919</c:v>
                </c:pt>
                <c:pt idx="53">
                  <c:v>32.074597300163802</c:v>
                </c:pt>
                <c:pt idx="54">
                  <c:v>31.770728485081108</c:v>
                </c:pt>
                <c:pt idx="55">
                  <c:v>30.278109590382396</c:v>
                </c:pt>
                <c:pt idx="56">
                  <c:v>38.055663138892008</c:v>
                </c:pt>
                <c:pt idx="57">
                  <c:v>42.694687114205706</c:v>
                </c:pt>
                <c:pt idx="58">
                  <c:v>45.619890314381337</c:v>
                </c:pt>
                <c:pt idx="59">
                  <c:v>43.235007616651785</c:v>
                </c:pt>
                <c:pt idx="60">
                  <c:v>43.506424234698144</c:v>
                </c:pt>
                <c:pt idx="61">
                  <c:v>43.216517959752885</c:v>
                </c:pt>
                <c:pt idx="62">
                  <c:v>43.853216887828992</c:v>
                </c:pt>
                <c:pt idx="63">
                  <c:v>41.350473521939342</c:v>
                </c:pt>
                <c:pt idx="64">
                  <c:v>41.017625117321771</c:v>
                </c:pt>
                <c:pt idx="65">
                  <c:v>41.102659625354107</c:v>
                </c:pt>
                <c:pt idx="66">
                  <c:v>44.056662977742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6-4D71-93BA-3A8C13F2811E}"/>
            </c:ext>
          </c:extLst>
        </c:ser>
        <c:ser>
          <c:idx val="3"/>
          <c:order val="3"/>
          <c:tx>
            <c:strRef>
              <c:f>A18_ábra_chart!$D$21</c:f>
              <c:strCache>
                <c:ptCount val="1"/>
                <c:pt idx="0">
                  <c:v>Ratio of liquid assets including credit lines (right-hand scale)</c:v>
                </c:pt>
              </c:strCache>
            </c:strRef>
          </c:tx>
          <c:spPr>
            <a:ln w="38100">
              <a:solidFill>
                <a:schemeClr val="accent4">
                  <a:lumMod val="75000"/>
                </a:schemeClr>
              </a:solidFill>
            </a:ln>
          </c:spPr>
          <c:marker>
            <c:symbol val="none"/>
          </c:marker>
          <c:dPt>
            <c:idx val="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2-524D-41A1-8114-515C04DACE1E}"/>
              </c:ext>
            </c:extLst>
          </c:dPt>
          <c:dPt>
            <c:idx val="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4-524D-41A1-8114-515C04DACE1E}"/>
              </c:ext>
            </c:extLst>
          </c:dPt>
          <c:dPt>
            <c:idx val="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1-524D-41A1-8114-515C04DACE1E}"/>
              </c:ext>
            </c:extLst>
          </c:dPt>
          <c:dPt>
            <c:idx val="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3-524D-41A1-8114-515C04DACE1E}"/>
              </c:ext>
            </c:extLst>
          </c:dPt>
          <c:dPt>
            <c:idx val="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D-524D-41A1-8114-515C04DACE1E}"/>
              </c:ext>
            </c:extLst>
          </c:dPt>
          <c:dPt>
            <c:idx val="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E-524D-41A1-8114-515C04DACE1E}"/>
              </c:ext>
            </c:extLst>
          </c:dPt>
          <c:dPt>
            <c:idx val="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F-524D-41A1-8114-515C04DACE1E}"/>
              </c:ext>
            </c:extLst>
          </c:dPt>
          <c:dPt>
            <c:idx val="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2-524D-41A1-8114-515C04DACE1E}"/>
              </c:ext>
            </c:extLst>
          </c:dPt>
          <c:dPt>
            <c:idx val="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30-524D-41A1-8114-515C04DACE1E}"/>
              </c:ext>
            </c:extLst>
          </c:dPt>
          <c:dPt>
            <c:idx val="1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C-524D-41A1-8114-515C04DACE1E}"/>
              </c:ext>
            </c:extLst>
          </c:dPt>
          <c:dPt>
            <c:idx val="1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B-524D-41A1-8114-515C04DACE1E}"/>
              </c:ext>
            </c:extLst>
          </c:dPt>
          <c:dPt>
            <c:idx val="1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A-524D-41A1-8114-515C04DACE1E}"/>
              </c:ext>
            </c:extLst>
          </c:dPt>
          <c:dPt>
            <c:idx val="1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6-524D-41A1-8114-515C04DACE1E}"/>
              </c:ext>
            </c:extLst>
          </c:dPt>
          <c:dPt>
            <c:idx val="1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9-524D-41A1-8114-515C04DACE1E}"/>
              </c:ext>
            </c:extLst>
          </c:dPt>
          <c:dPt>
            <c:idx val="1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5-524D-41A1-8114-515C04DACE1E}"/>
              </c:ext>
            </c:extLst>
          </c:dPt>
          <c:dPt>
            <c:idx val="1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8-524D-41A1-8114-515C04DACE1E}"/>
              </c:ext>
            </c:extLst>
          </c:dPt>
          <c:dPt>
            <c:idx val="1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7-524D-41A1-8114-515C04DACE1E}"/>
              </c:ext>
            </c:extLst>
          </c:dPt>
          <c:dPt>
            <c:idx val="1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7-524D-41A1-8114-515C04DACE1E}"/>
              </c:ext>
            </c:extLst>
          </c:dPt>
          <c:dPt>
            <c:idx val="1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6-524D-41A1-8114-515C04DACE1E}"/>
              </c:ext>
            </c:extLst>
          </c:dPt>
          <c:dPt>
            <c:idx val="2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5-524D-41A1-8114-515C04DACE1E}"/>
              </c:ext>
            </c:extLst>
          </c:dPt>
          <c:dPt>
            <c:idx val="2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1-524D-41A1-8114-515C04DACE1E}"/>
              </c:ext>
            </c:extLst>
          </c:dPt>
          <c:dPt>
            <c:idx val="2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4-524D-41A1-8114-515C04DACE1E}"/>
              </c:ext>
            </c:extLst>
          </c:dPt>
          <c:dPt>
            <c:idx val="2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3-524D-41A1-8114-515C04DACE1E}"/>
              </c:ext>
            </c:extLst>
          </c:dPt>
          <c:dPt>
            <c:idx val="2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8-524D-41A1-8114-515C04DACE1E}"/>
              </c:ext>
            </c:extLst>
          </c:dPt>
          <c:dPt>
            <c:idx val="2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2-524D-41A1-8114-515C04DACE1E}"/>
              </c:ext>
            </c:extLst>
          </c:dPt>
          <c:dPt>
            <c:idx val="2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4-524D-41A1-8114-515C04DACE1E}"/>
              </c:ext>
            </c:extLst>
          </c:dPt>
          <c:dPt>
            <c:idx val="2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0-524D-41A1-8114-515C04DACE1E}"/>
              </c:ext>
            </c:extLst>
          </c:dPt>
          <c:dPt>
            <c:idx val="2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3-524D-41A1-8114-515C04DACE1E}"/>
              </c:ext>
            </c:extLst>
          </c:dPt>
          <c:dPt>
            <c:idx val="2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1-524D-41A1-8114-515C04DACE1E}"/>
              </c:ext>
            </c:extLst>
          </c:dPt>
          <c:dPt>
            <c:idx val="3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20-524D-41A1-8114-515C04DACE1E}"/>
              </c:ext>
            </c:extLst>
          </c:dPt>
          <c:dPt>
            <c:idx val="3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F-524D-41A1-8114-515C04DACE1E}"/>
              </c:ext>
            </c:extLst>
          </c:dPt>
          <c:dPt>
            <c:idx val="3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E-524D-41A1-8114-515C04DACE1E}"/>
              </c:ext>
            </c:extLst>
          </c:dPt>
          <c:dPt>
            <c:idx val="3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F-524D-41A1-8114-515C04DACE1E}"/>
              </c:ext>
            </c:extLst>
          </c:dPt>
          <c:dPt>
            <c:idx val="3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D-524D-41A1-8114-515C04DACE1E}"/>
              </c:ext>
            </c:extLst>
          </c:dPt>
          <c:dPt>
            <c:idx val="3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C-524D-41A1-8114-515C04DACE1E}"/>
              </c:ext>
            </c:extLst>
          </c:dPt>
          <c:dPt>
            <c:idx val="3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E-524D-41A1-8114-515C04DACE1E}"/>
              </c:ext>
            </c:extLst>
          </c:dPt>
          <c:dPt>
            <c:idx val="3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B-524D-41A1-8114-515C04DACE1E}"/>
              </c:ext>
            </c:extLst>
          </c:dPt>
          <c:dPt>
            <c:idx val="3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A-524D-41A1-8114-515C04DACE1E}"/>
              </c:ext>
            </c:extLst>
          </c:dPt>
          <c:dPt>
            <c:idx val="39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19-524D-41A1-8114-515C04DACE1E}"/>
              </c:ext>
            </c:extLst>
          </c:dPt>
          <c:dPt>
            <c:idx val="40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D-524D-41A1-8114-515C04DACE1E}"/>
              </c:ext>
            </c:extLst>
          </c:dPt>
          <c:dPt>
            <c:idx val="41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8-524D-41A1-8114-515C04DACE1E}"/>
              </c:ext>
            </c:extLst>
          </c:dPt>
          <c:dPt>
            <c:idx val="42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C-524D-41A1-8114-515C04DACE1E}"/>
              </c:ext>
            </c:extLst>
          </c:dPt>
          <c:dPt>
            <c:idx val="43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B-524D-41A1-8114-515C04DACE1E}"/>
              </c:ext>
            </c:extLst>
          </c:dPt>
          <c:dPt>
            <c:idx val="44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24D-41A1-8114-515C04DACE1E}"/>
              </c:ext>
            </c:extLst>
          </c:dPt>
          <c:dPt>
            <c:idx val="45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A-524D-41A1-8114-515C04DACE1E}"/>
              </c:ext>
            </c:extLst>
          </c:dPt>
          <c:dPt>
            <c:idx val="46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9-524D-41A1-8114-515C04DACE1E}"/>
              </c:ext>
            </c:extLst>
          </c:dPt>
          <c:dPt>
            <c:idx val="47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6-524D-41A1-8114-515C04DACE1E}"/>
              </c:ext>
            </c:extLst>
          </c:dPt>
          <c:dPt>
            <c:idx val="48"/>
            <c:bubble3D val="0"/>
            <c:spPr>
              <a:ln w="381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24D-41A1-8114-515C04DACE1E}"/>
              </c:ext>
            </c:extLst>
          </c:dPt>
          <c:cat>
            <c:strRef>
              <c:f>A18_ábra_chart!$F$16:$BT$16</c:f>
              <c:strCache>
                <c:ptCount val="6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1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22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23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24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25 Q1</c:v>
                </c:pt>
                <c:pt idx="65">
                  <c:v>Q2</c:v>
                </c:pt>
                <c:pt idx="66">
                  <c:v>Q3</c:v>
                </c:pt>
              </c:strCache>
            </c:strRef>
          </c:cat>
          <c:val>
            <c:numRef>
              <c:f>A18_ábra_chart!$F$21:$BT$21</c:f>
              <c:numCache>
                <c:formatCode>General</c:formatCode>
                <c:ptCount val="67"/>
                <c:pt idx="48" formatCode="0">
                  <c:v>46.045972455013789</c:v>
                </c:pt>
                <c:pt idx="49" formatCode="0">
                  <c:v>46.880184491170048</c:v>
                </c:pt>
                <c:pt idx="50" formatCode="0">
                  <c:v>46.774809410102996</c:v>
                </c:pt>
                <c:pt idx="51" formatCode="0">
                  <c:v>46.438657528465122</c:v>
                </c:pt>
                <c:pt idx="52" formatCode="0">
                  <c:v>45.805307562917335</c:v>
                </c:pt>
                <c:pt idx="53" formatCode="0">
                  <c:v>44.827683683394014</c:v>
                </c:pt>
                <c:pt idx="54" formatCode="0">
                  <c:v>44.23618748734421</c:v>
                </c:pt>
                <c:pt idx="55" formatCode="0">
                  <c:v>42.030128091065876</c:v>
                </c:pt>
                <c:pt idx="56" formatCode="0">
                  <c:v>49.934848071474647</c:v>
                </c:pt>
                <c:pt idx="57" formatCode="0">
                  <c:v>52.364117773402398</c:v>
                </c:pt>
                <c:pt idx="58" formatCode="0">
                  <c:v>54.802180285374881</c:v>
                </c:pt>
                <c:pt idx="59" formatCode="0">
                  <c:v>52.157055296631484</c:v>
                </c:pt>
                <c:pt idx="60" formatCode="0">
                  <c:v>52.405239119195414</c:v>
                </c:pt>
                <c:pt idx="61" formatCode="0">
                  <c:v>51.958075378165759</c:v>
                </c:pt>
                <c:pt idx="62" formatCode="0">
                  <c:v>52.875698019871919</c:v>
                </c:pt>
                <c:pt idx="63" formatCode="0">
                  <c:v>51.055671430952287</c:v>
                </c:pt>
                <c:pt idx="64" formatCode="0">
                  <c:v>50.481750543215455</c:v>
                </c:pt>
                <c:pt idx="65" formatCode="0">
                  <c:v>50.358174806559255</c:v>
                </c:pt>
                <c:pt idx="66" formatCode="0">
                  <c:v>52.898453847991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4D-41A1-8114-515C04DACE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2540416"/>
        <c:axId val="212537344"/>
      </c:lineChart>
      <c:catAx>
        <c:axId val="2018826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201905280"/>
        <c:crosses val="autoZero"/>
        <c:auto val="1"/>
        <c:lblAlgn val="ctr"/>
        <c:lblOffset val="100"/>
        <c:tickLblSkip val="2"/>
        <c:noMultiLvlLbl val="0"/>
      </c:catAx>
      <c:valAx>
        <c:axId val="201905280"/>
        <c:scaling>
          <c:orientation val="minMax"/>
          <c:max val="2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076815338176676"/>
              <c:y val="8.53707693376885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01882624"/>
        <c:crosses val="autoZero"/>
        <c:crossBetween val="midCat"/>
      </c:valAx>
      <c:valAx>
        <c:axId val="212537344"/>
        <c:scaling>
          <c:orientation val="minMax"/>
          <c:max val="6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21673552283757"/>
              <c:y val="7.7630481617902581E-3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prstDash val="solid"/>
            <a:round/>
          </a:ln>
          <a:effectLst/>
        </c:spPr>
        <c:crossAx val="212540416"/>
        <c:crosses val="max"/>
        <c:crossBetween val="between"/>
        <c:majorUnit val="10"/>
        <c:minorUnit val="1"/>
      </c:valAx>
      <c:catAx>
        <c:axId val="212540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537344"/>
        <c:crossesAt val="0"/>
        <c:auto val="1"/>
        <c:lblAlgn val="ctr"/>
        <c:lblOffset val="100"/>
        <c:noMultiLvlLbl val="0"/>
      </c:catAx>
      <c:spPr>
        <a:noFill/>
        <a:ln w="317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2343178951380635E-2"/>
          <c:y val="0.83447546737090839"/>
          <c:w val="0.8517815759847347"/>
          <c:h val="0.1581783333333333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zero"/>
    <c:showDLblsOverMax val="0"/>
  </c:chart>
  <c:spPr>
    <a:noFill/>
    <a:ln>
      <a:noFill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738249761535153E-2"/>
          <c:y val="5.3504715072671245E-2"/>
          <c:w val="0.88748891839826438"/>
          <c:h val="0.53932479536895828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19_ábra_chart!$H$14</c:f>
              <c:strCache>
                <c:ptCount val="1"/>
                <c:pt idx="0">
                  <c:v>Net capital flow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19_ábra_chart!$D$16:$E$36</c:f>
              <c:multiLvlStrCache>
                <c:ptCount val="21"/>
                <c:lvl>
                  <c:pt idx="0">
                    <c:v>January</c:v>
                  </c:pt>
                  <c:pt idx="1">
                    <c:v>February</c:v>
                  </c:pt>
                  <c:pt idx="2">
                    <c:v>March</c:v>
                  </c:pt>
                  <c:pt idx="3">
                    <c:v>April</c:v>
                  </c:pt>
                  <c:pt idx="4">
                    <c:v>May</c:v>
                  </c:pt>
                  <c:pt idx="5">
                    <c:v>June</c:v>
                  </c:pt>
                  <c:pt idx="6">
                    <c:v>July</c:v>
                  </c:pt>
                  <c:pt idx="7">
                    <c:v>August</c:v>
                  </c:pt>
                  <c:pt idx="8">
                    <c:v>September</c:v>
                  </c:pt>
                  <c:pt idx="9">
                    <c:v>October</c:v>
                  </c:pt>
                  <c:pt idx="10">
                    <c:v>November</c:v>
                  </c:pt>
                  <c:pt idx="11">
                    <c:v>December</c:v>
                  </c:pt>
                  <c:pt idx="12">
                    <c:v>January</c:v>
                  </c:pt>
                  <c:pt idx="13">
                    <c:v>February</c:v>
                  </c:pt>
                  <c:pt idx="14">
                    <c:v>March</c:v>
                  </c:pt>
                  <c:pt idx="15">
                    <c:v>April</c:v>
                  </c:pt>
                  <c:pt idx="16">
                    <c:v>May</c:v>
                  </c:pt>
                  <c:pt idx="17">
                    <c:v>June</c:v>
                  </c:pt>
                  <c:pt idx="18">
                    <c:v>July</c:v>
                  </c:pt>
                  <c:pt idx="19">
                    <c:v>August</c:v>
                  </c:pt>
                  <c:pt idx="20">
                    <c:v>September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A19_ábra_chart!$H$16:$H$36</c:f>
              <c:numCache>
                <c:formatCode>0.0</c:formatCode>
                <c:ptCount val="21"/>
                <c:pt idx="0">
                  <c:v>1.4388677366877689</c:v>
                </c:pt>
                <c:pt idx="1">
                  <c:v>14.57590163284997</c:v>
                </c:pt>
                <c:pt idx="2">
                  <c:v>3.4915022131914473</c:v>
                </c:pt>
                <c:pt idx="3">
                  <c:v>0.96758804941085741</c:v>
                </c:pt>
                <c:pt idx="4">
                  <c:v>8.4624095179428398</c:v>
                </c:pt>
                <c:pt idx="5">
                  <c:v>2.1143597504731364</c:v>
                </c:pt>
                <c:pt idx="6">
                  <c:v>-13.185978962906661</c:v>
                </c:pt>
                <c:pt idx="7">
                  <c:v>-10.271400935092492</c:v>
                </c:pt>
                <c:pt idx="8">
                  <c:v>-15.97579022875502</c:v>
                </c:pt>
                <c:pt idx="9">
                  <c:v>-20.649316909271953</c:v>
                </c:pt>
                <c:pt idx="10">
                  <c:v>-8.3658065414811045</c:v>
                </c:pt>
                <c:pt idx="11">
                  <c:v>-8.9873157702229349</c:v>
                </c:pt>
                <c:pt idx="12">
                  <c:v>-5.7340535150037759</c:v>
                </c:pt>
                <c:pt idx="13">
                  <c:v>-6.3071517548184586</c:v>
                </c:pt>
                <c:pt idx="14">
                  <c:v>-10.149502795776554</c:v>
                </c:pt>
                <c:pt idx="15">
                  <c:v>14.975563820569318</c:v>
                </c:pt>
                <c:pt idx="16">
                  <c:v>-1.0289447049414293</c:v>
                </c:pt>
                <c:pt idx="17">
                  <c:v>-1.2769608463083617</c:v>
                </c:pt>
                <c:pt idx="18">
                  <c:v>-0.35659254523879824</c:v>
                </c:pt>
                <c:pt idx="19">
                  <c:v>12.525725053909639</c:v>
                </c:pt>
                <c:pt idx="20">
                  <c:v>9.3532732966927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4"/>
          <c:order val="1"/>
          <c:tx>
            <c:strRef>
              <c:f>A19_ábra_chart!$I$14</c:f>
              <c:strCache>
                <c:ptCount val="1"/>
                <c:pt idx="0">
                  <c:v>Cumulated net capital flow as a proportion of net asset value on 2 January 2024 (right-hand scale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multiLvlStrRef>
              <c:f>A19_ábra_chart!$D$16:$E$36</c:f>
              <c:multiLvlStrCache>
                <c:ptCount val="21"/>
                <c:lvl>
                  <c:pt idx="0">
                    <c:v>January</c:v>
                  </c:pt>
                  <c:pt idx="1">
                    <c:v>February</c:v>
                  </c:pt>
                  <c:pt idx="2">
                    <c:v>March</c:v>
                  </c:pt>
                  <c:pt idx="3">
                    <c:v>April</c:v>
                  </c:pt>
                  <c:pt idx="4">
                    <c:v>May</c:v>
                  </c:pt>
                  <c:pt idx="5">
                    <c:v>June</c:v>
                  </c:pt>
                  <c:pt idx="6">
                    <c:v>July</c:v>
                  </c:pt>
                  <c:pt idx="7">
                    <c:v>August</c:v>
                  </c:pt>
                  <c:pt idx="8">
                    <c:v>September</c:v>
                  </c:pt>
                  <c:pt idx="9">
                    <c:v>October</c:v>
                  </c:pt>
                  <c:pt idx="10">
                    <c:v>November</c:v>
                  </c:pt>
                  <c:pt idx="11">
                    <c:v>December</c:v>
                  </c:pt>
                  <c:pt idx="12">
                    <c:v>January</c:v>
                  </c:pt>
                  <c:pt idx="13">
                    <c:v>February</c:v>
                  </c:pt>
                  <c:pt idx="14">
                    <c:v>March</c:v>
                  </c:pt>
                  <c:pt idx="15">
                    <c:v>April</c:v>
                  </c:pt>
                  <c:pt idx="16">
                    <c:v>May</c:v>
                  </c:pt>
                  <c:pt idx="17">
                    <c:v>June</c:v>
                  </c:pt>
                  <c:pt idx="18">
                    <c:v>July</c:v>
                  </c:pt>
                  <c:pt idx="19">
                    <c:v>August</c:v>
                  </c:pt>
                  <c:pt idx="20">
                    <c:v>September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A19_ábra_chart!$I$16:$I$36</c:f>
              <c:numCache>
                <c:formatCode>0.0</c:formatCode>
                <c:ptCount val="21"/>
                <c:pt idx="0">
                  <c:v>7.4793517534461132E-2</c:v>
                </c:pt>
                <c:pt idx="1">
                  <c:v>0.83246076279962633</c:v>
                </c:pt>
                <c:pt idx="2">
                  <c:v>1.0139518931832188</c:v>
                </c:pt>
                <c:pt idx="3">
                  <c:v>1.0642479085114505</c:v>
                </c:pt>
                <c:pt idx="4">
                  <c:v>1.5041308515545981</c:v>
                </c:pt>
                <c:pt idx="5">
                  <c:v>1.6140369944466517</c:v>
                </c:pt>
                <c:pt idx="6">
                  <c:v>0.92861906225959845</c:v>
                </c:pt>
                <c:pt idx="7">
                  <c:v>0.39470327114541792</c:v>
                </c:pt>
                <c:pt idx="8">
                  <c:v>-0.43573132415091753</c:v>
                </c:pt>
                <c:pt idx="9">
                  <c:v>-1.5090996449136866</c:v>
                </c:pt>
                <c:pt idx="10">
                  <c:v>-1.943961086515358</c:v>
                </c:pt>
                <c:pt idx="11">
                  <c:v>-2.4111290843156818</c:v>
                </c:pt>
                <c:pt idx="12">
                  <c:v>-2.7091898588975205</c:v>
                </c:pt>
                <c:pt idx="13">
                  <c:v>-3.0370407470218455</c:v>
                </c:pt>
                <c:pt idx="14">
                  <c:v>-3.5646201735155141</c:v>
                </c:pt>
                <c:pt idx="15">
                  <c:v>-2.7861781620346182</c:v>
                </c:pt>
                <c:pt idx="16">
                  <c:v>-2.8396635463189197</c:v>
                </c:pt>
                <c:pt idx="17">
                  <c:v>-2.9060410117481204</c:v>
                </c:pt>
                <c:pt idx="18">
                  <c:v>-2.9245769828488224</c:v>
                </c:pt>
                <c:pt idx="19">
                  <c:v>-2.2734795869144224</c:v>
                </c:pt>
                <c:pt idx="20">
                  <c:v>-1.5553217541804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1B-428E-8677-F99CEBE19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dd/mm/yy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5.89272203404742E-2"/>
              <c:y val="9.142883819364476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  <c:majorUnit val="10"/>
      </c:valAx>
      <c:valAx>
        <c:axId val="903183464"/>
        <c:scaling>
          <c:orientation val="minMax"/>
          <c:max val="4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238232965292748"/>
              <c:y val="7.4127789362298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  <c:majorUnit val="2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147231002300485E-2"/>
          <c:y val="0.89098207231016524"/>
          <c:w val="0.94289318645145581"/>
          <c:h val="9.863730485246437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43436138178689E-2"/>
          <c:y val="5.6261277056967068E-2"/>
          <c:w val="0.88748891839826438"/>
          <c:h val="0.52139325448691387"/>
        </c:manualLayout>
      </c:layout>
      <c:barChart>
        <c:barDir val="col"/>
        <c:grouping val="clustered"/>
        <c:varyColors val="0"/>
        <c:ser>
          <c:idx val="3"/>
          <c:order val="0"/>
          <c:tx>
            <c:strRef>
              <c:f>A19_ábra_chart!$H$15</c:f>
              <c:strCache>
                <c:ptCount val="1"/>
                <c:pt idx="0">
                  <c:v>Nettó tőkeáraml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19_ábra_chart!$F$16:$G$36</c:f>
              <c:multiLvlStrCache>
                <c:ptCount val="21"/>
                <c:lvl>
                  <c:pt idx="0">
                    <c:v>január</c:v>
                  </c:pt>
                  <c:pt idx="1">
                    <c:v>február</c:v>
                  </c:pt>
                  <c:pt idx="2">
                    <c:v>március</c:v>
                  </c:pt>
                  <c:pt idx="3">
                    <c:v>április</c:v>
                  </c:pt>
                  <c:pt idx="4">
                    <c:v>május</c:v>
                  </c:pt>
                  <c:pt idx="5">
                    <c:v>június</c:v>
                  </c:pt>
                  <c:pt idx="6">
                    <c:v>július</c:v>
                  </c:pt>
                  <c:pt idx="7">
                    <c:v>augusztus</c:v>
                  </c:pt>
                  <c:pt idx="8">
                    <c:v>szeptember</c:v>
                  </c:pt>
                  <c:pt idx="9">
                    <c:v>október</c:v>
                  </c:pt>
                  <c:pt idx="10">
                    <c:v>november</c:v>
                  </c:pt>
                  <c:pt idx="11">
                    <c:v>december</c:v>
                  </c:pt>
                  <c:pt idx="12">
                    <c:v>január</c:v>
                  </c:pt>
                  <c:pt idx="13">
                    <c:v>február</c:v>
                  </c:pt>
                  <c:pt idx="14">
                    <c:v>március</c:v>
                  </c:pt>
                  <c:pt idx="15">
                    <c:v>április</c:v>
                  </c:pt>
                  <c:pt idx="16">
                    <c:v>május</c:v>
                  </c:pt>
                  <c:pt idx="17">
                    <c:v>június</c:v>
                  </c:pt>
                  <c:pt idx="18">
                    <c:v>július</c:v>
                  </c:pt>
                  <c:pt idx="19">
                    <c:v>augusztus</c:v>
                  </c:pt>
                  <c:pt idx="20">
                    <c:v>szeptember</c:v>
                  </c:pt>
                </c:lvl>
                <c:lvl>
                  <c:pt idx="0">
                    <c:v>2024</c:v>
                  </c:pt>
                  <c:pt idx="12">
                    <c:v>2025</c:v>
                  </c:pt>
                </c:lvl>
              </c:multiLvlStrCache>
            </c:multiLvlStrRef>
          </c:cat>
          <c:val>
            <c:numRef>
              <c:f>A19_ábra_chart!$H$16:$H$36</c:f>
              <c:numCache>
                <c:formatCode>0.0</c:formatCode>
                <c:ptCount val="21"/>
                <c:pt idx="0">
                  <c:v>1.4388677366877689</c:v>
                </c:pt>
                <c:pt idx="1">
                  <c:v>14.57590163284997</c:v>
                </c:pt>
                <c:pt idx="2">
                  <c:v>3.4915022131914473</c:v>
                </c:pt>
                <c:pt idx="3">
                  <c:v>0.96758804941085741</c:v>
                </c:pt>
                <c:pt idx="4">
                  <c:v>8.4624095179428398</c:v>
                </c:pt>
                <c:pt idx="5">
                  <c:v>2.1143597504731364</c:v>
                </c:pt>
                <c:pt idx="6">
                  <c:v>-13.185978962906661</c:v>
                </c:pt>
                <c:pt idx="7">
                  <c:v>-10.271400935092492</c:v>
                </c:pt>
                <c:pt idx="8">
                  <c:v>-15.97579022875502</c:v>
                </c:pt>
                <c:pt idx="9">
                  <c:v>-20.649316909271953</c:v>
                </c:pt>
                <c:pt idx="10">
                  <c:v>-8.3658065414811045</c:v>
                </c:pt>
                <c:pt idx="11">
                  <c:v>-8.9873157702229349</c:v>
                </c:pt>
                <c:pt idx="12">
                  <c:v>-5.7340535150037759</c:v>
                </c:pt>
                <c:pt idx="13">
                  <c:v>-6.3071517548184586</c:v>
                </c:pt>
                <c:pt idx="14">
                  <c:v>-10.149502795776554</c:v>
                </c:pt>
                <c:pt idx="15">
                  <c:v>14.975563820569318</c:v>
                </c:pt>
                <c:pt idx="16">
                  <c:v>-1.0289447049414293</c:v>
                </c:pt>
                <c:pt idx="17">
                  <c:v>-1.2769608463083617</c:v>
                </c:pt>
                <c:pt idx="18">
                  <c:v>-0.35659254523879824</c:v>
                </c:pt>
                <c:pt idx="19">
                  <c:v>12.525725053909639</c:v>
                </c:pt>
                <c:pt idx="20">
                  <c:v>9.35327329669270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F4-4B68-BCAA-5358B8DB66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831499600"/>
        <c:axId val="831496648"/>
      </c:barChart>
      <c:lineChart>
        <c:grouping val="standard"/>
        <c:varyColors val="0"/>
        <c:ser>
          <c:idx val="0"/>
          <c:order val="1"/>
          <c:tx>
            <c:strRef>
              <c:f>A19_ábra_chart!$I$15</c:f>
              <c:strCache>
                <c:ptCount val="1"/>
                <c:pt idx="0">
                  <c:v>Kumulált nettó tőkeáramlás a 2024.01.02-i nettó eszközérték arányában (jobb tengely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A19_ábra_chart!$F$16:$F$36</c:f>
              <c:numCache>
                <c:formatCode>dd/mm/yyyy;@</c:formatCode>
                <c:ptCount val="21"/>
                <c:pt idx="0" formatCode="General">
                  <c:v>2024</c:v>
                </c:pt>
                <c:pt idx="12" formatCode="General">
                  <c:v>2025</c:v>
                </c:pt>
              </c:numCache>
            </c:numRef>
          </c:cat>
          <c:val>
            <c:numRef>
              <c:f>A19_ábra_chart!$I$16:$I$36</c:f>
              <c:numCache>
                <c:formatCode>0.0</c:formatCode>
                <c:ptCount val="21"/>
                <c:pt idx="0">
                  <c:v>7.4793517534461132E-2</c:v>
                </c:pt>
                <c:pt idx="1">
                  <c:v>0.83246076279962633</c:v>
                </c:pt>
                <c:pt idx="2">
                  <c:v>1.0139518931832188</c:v>
                </c:pt>
                <c:pt idx="3">
                  <c:v>1.0642479085114505</c:v>
                </c:pt>
                <c:pt idx="4">
                  <c:v>1.5041308515545981</c:v>
                </c:pt>
                <c:pt idx="5">
                  <c:v>1.6140369944466517</c:v>
                </c:pt>
                <c:pt idx="6">
                  <c:v>0.92861906225959845</c:v>
                </c:pt>
                <c:pt idx="7">
                  <c:v>0.39470327114541792</c:v>
                </c:pt>
                <c:pt idx="8">
                  <c:v>-0.43573132415091753</c:v>
                </c:pt>
                <c:pt idx="9">
                  <c:v>-1.5090996449136866</c:v>
                </c:pt>
                <c:pt idx="10">
                  <c:v>-1.943961086515358</c:v>
                </c:pt>
                <c:pt idx="11">
                  <c:v>-2.4111290843156818</c:v>
                </c:pt>
                <c:pt idx="12">
                  <c:v>-2.7091898588975205</c:v>
                </c:pt>
                <c:pt idx="13">
                  <c:v>-3.0370407470218455</c:v>
                </c:pt>
                <c:pt idx="14">
                  <c:v>-3.5646201735155141</c:v>
                </c:pt>
                <c:pt idx="15">
                  <c:v>-2.7861781620346182</c:v>
                </c:pt>
                <c:pt idx="16">
                  <c:v>-2.8396635463189197</c:v>
                </c:pt>
                <c:pt idx="17">
                  <c:v>-2.9060410117481204</c:v>
                </c:pt>
                <c:pt idx="18">
                  <c:v>-2.9245769828488224</c:v>
                </c:pt>
                <c:pt idx="19">
                  <c:v>-2.2734795869144224</c:v>
                </c:pt>
                <c:pt idx="20">
                  <c:v>-1.5553217541804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7E-4C3E-B08A-CBF573F809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264096"/>
        <c:axId val="903183464"/>
      </c:lineChart>
      <c:catAx>
        <c:axId val="831499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20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6648"/>
        <c:crosses val="autoZero"/>
        <c:auto val="0"/>
        <c:lblAlgn val="ctr"/>
        <c:lblOffset val="100"/>
        <c:tickLblSkip val="1"/>
        <c:noMultiLvlLbl val="0"/>
      </c:catAx>
      <c:valAx>
        <c:axId val="831496648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6.15679956431959E-2"/>
              <c:y val="5.77863495807963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499600"/>
        <c:crosses val="autoZero"/>
        <c:crossBetween val="between"/>
        <c:majorUnit val="10"/>
      </c:valAx>
      <c:valAx>
        <c:axId val="903183464"/>
        <c:scaling>
          <c:orientation val="minMax"/>
          <c:max val="4"/>
          <c:min val="-6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91485307131997551"/>
              <c:y val="1.01214574898785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264096"/>
        <c:crosses val="max"/>
        <c:crossBetween val="between"/>
        <c:majorUnit val="2"/>
      </c:valAx>
      <c:catAx>
        <c:axId val="89326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183464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0115117736173718E-2"/>
          <c:y val="0.90050840530746801"/>
          <c:w val="0.9221450614397666"/>
          <c:h val="8.911097185516171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81146829177900903"/>
          <c:h val="0.667140925925925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20_ábra_chart!$G$8</c:f>
              <c:strCache>
                <c:ptCount val="1"/>
                <c:pt idx="0">
                  <c:v>EUR állomán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0_ábra_chart!$E$9:$E$42</c:f>
              <c:strCache>
                <c:ptCount val="34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</c:strCache>
            </c:strRef>
          </c:cat>
          <c:val>
            <c:numRef>
              <c:f>A20_ábra_chart!$G$9:$G$42</c:f>
              <c:numCache>
                <c:formatCode>#,##0</c:formatCode>
                <c:ptCount val="34"/>
                <c:pt idx="0">
                  <c:v>1060.26</c:v>
                </c:pt>
                <c:pt idx="1">
                  <c:v>1183.607927</c:v>
                </c:pt>
                <c:pt idx="2">
                  <c:v>1267.9216750000001</c:v>
                </c:pt>
                <c:pt idx="3">
                  <c:v>1460.62032</c:v>
                </c:pt>
                <c:pt idx="4">
                  <c:v>1375.96281</c:v>
                </c:pt>
                <c:pt idx="5">
                  <c:v>1194.0468940000001</c:v>
                </c:pt>
                <c:pt idx="6">
                  <c:v>1074.4563149999999</c:v>
                </c:pt>
                <c:pt idx="7">
                  <c:v>814.32016899999996</c:v>
                </c:pt>
                <c:pt idx="8">
                  <c:v>711.37317599999994</c:v>
                </c:pt>
                <c:pt idx="9">
                  <c:v>719.62193800000011</c:v>
                </c:pt>
                <c:pt idx="10">
                  <c:v>788.80775399999993</c:v>
                </c:pt>
                <c:pt idx="11">
                  <c:v>947.63887326692009</c:v>
                </c:pt>
                <c:pt idx="12">
                  <c:v>1326.12204665686</c:v>
                </c:pt>
                <c:pt idx="13">
                  <c:v>1236.4289011568601</c:v>
                </c:pt>
                <c:pt idx="14">
                  <c:v>1257.5919943913</c:v>
                </c:pt>
                <c:pt idx="15">
                  <c:v>1253.65510338372</c:v>
                </c:pt>
                <c:pt idx="16">
                  <c:v>1248.2884838511002</c:v>
                </c:pt>
                <c:pt idx="17">
                  <c:v>1375.8143696307002</c:v>
                </c:pt>
                <c:pt idx="18">
                  <c:v>1612.8983687590003</c:v>
                </c:pt>
                <c:pt idx="19">
                  <c:v>1634.3098726049998</c:v>
                </c:pt>
                <c:pt idx="20">
                  <c:v>1658.2374184227001</c:v>
                </c:pt>
                <c:pt idx="21">
                  <c:v>1902.8792552662501</c:v>
                </c:pt>
                <c:pt idx="22">
                  <c:v>2135.3801342841002</c:v>
                </c:pt>
                <c:pt idx="23">
                  <c:v>2059.8653945392498</c:v>
                </c:pt>
                <c:pt idx="24">
                  <c:v>1959.09119924885</c:v>
                </c:pt>
                <c:pt idx="25">
                  <c:v>1908.5566913740504</c:v>
                </c:pt>
                <c:pt idx="26">
                  <c:v>2010.3959631175003</c:v>
                </c:pt>
                <c:pt idx="27">
                  <c:v>1954.7449307183799</c:v>
                </c:pt>
                <c:pt idx="28">
                  <c:v>2118.5199384110297</c:v>
                </c:pt>
                <c:pt idx="29">
                  <c:v>2158.3492694225001</c:v>
                </c:pt>
                <c:pt idx="30">
                  <c:v>2197.0265910909602</c:v>
                </c:pt>
                <c:pt idx="31">
                  <c:v>2346.1805084562502</c:v>
                </c:pt>
                <c:pt idx="32">
                  <c:v>2330.4423025095994</c:v>
                </c:pt>
                <c:pt idx="33">
                  <c:v>2327.1035663106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04-4B01-8792-CBA156D87E16}"/>
            </c:ext>
          </c:extLst>
        </c:ser>
        <c:ser>
          <c:idx val="3"/>
          <c:order val="1"/>
          <c:tx>
            <c:strRef>
              <c:f>A20_ábra_chart!$H$8</c:f>
              <c:strCache>
                <c:ptCount val="1"/>
                <c:pt idx="0">
                  <c:v>Egyéb FX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0_ábra_chart!$E$9:$E$42</c:f>
              <c:strCache>
                <c:ptCount val="34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</c:strCache>
            </c:strRef>
          </c:cat>
          <c:val>
            <c:numRef>
              <c:f>A20_ábra_chart!$H$9:$H$42</c:f>
              <c:numCache>
                <c:formatCode>#,##0</c:formatCode>
                <c:ptCount val="34"/>
                <c:pt idx="0">
                  <c:v>353.22890899999999</c:v>
                </c:pt>
                <c:pt idx="1">
                  <c:v>313.486625</c:v>
                </c:pt>
                <c:pt idx="2">
                  <c:v>335.08893</c:v>
                </c:pt>
                <c:pt idx="3">
                  <c:v>371.904651</c:v>
                </c:pt>
                <c:pt idx="4">
                  <c:v>301.09680300000002</c:v>
                </c:pt>
                <c:pt idx="5">
                  <c:v>247.423</c:v>
                </c:pt>
                <c:pt idx="6">
                  <c:v>216.62799999999999</c:v>
                </c:pt>
                <c:pt idx="7">
                  <c:v>180.81</c:v>
                </c:pt>
                <c:pt idx="8">
                  <c:v>77.647000000000006</c:v>
                </c:pt>
                <c:pt idx="9">
                  <c:v>47.481999999999999</c:v>
                </c:pt>
                <c:pt idx="10">
                  <c:v>35.164000000000001</c:v>
                </c:pt>
                <c:pt idx="11">
                  <c:v>18.283629201299732</c:v>
                </c:pt>
                <c:pt idx="12">
                  <c:v>30.101735450349906</c:v>
                </c:pt>
                <c:pt idx="13">
                  <c:v>21.269860029889969</c:v>
                </c:pt>
                <c:pt idx="14">
                  <c:v>27.987638376049972</c:v>
                </c:pt>
                <c:pt idx="15">
                  <c:v>25.049755900259697</c:v>
                </c:pt>
                <c:pt idx="16">
                  <c:v>23.332773378500178</c:v>
                </c:pt>
                <c:pt idx="17">
                  <c:v>23.056274817110079</c:v>
                </c:pt>
                <c:pt idx="18">
                  <c:v>23.3784218675396</c:v>
                </c:pt>
                <c:pt idx="19">
                  <c:v>22.99883671849966</c:v>
                </c:pt>
                <c:pt idx="20">
                  <c:v>13.515824921929607</c:v>
                </c:pt>
                <c:pt idx="21">
                  <c:v>7.6999219070810341</c:v>
                </c:pt>
                <c:pt idx="22">
                  <c:v>8.4772014454406417</c:v>
                </c:pt>
                <c:pt idx="23">
                  <c:v>7.8570988315696013</c:v>
                </c:pt>
                <c:pt idx="24">
                  <c:v>7.2651926845508115</c:v>
                </c:pt>
                <c:pt idx="25">
                  <c:v>26.380445634939861</c:v>
                </c:pt>
                <c:pt idx="26">
                  <c:v>28.255706276599085</c:v>
                </c:pt>
                <c:pt idx="27">
                  <c:v>21.446868236429282</c:v>
                </c:pt>
                <c:pt idx="28">
                  <c:v>21.950941774259718</c:v>
                </c:pt>
                <c:pt idx="29">
                  <c:v>21.955312873571074</c:v>
                </c:pt>
                <c:pt idx="30">
                  <c:v>21.083111096578705</c:v>
                </c:pt>
                <c:pt idx="31">
                  <c:v>23.265455560800092</c:v>
                </c:pt>
                <c:pt idx="32">
                  <c:v>21.861477702240791</c:v>
                </c:pt>
                <c:pt idx="33">
                  <c:v>20.055335279349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04-4B01-8792-CBA156D87E16}"/>
            </c:ext>
          </c:extLst>
        </c:ser>
        <c:ser>
          <c:idx val="1"/>
          <c:order val="2"/>
          <c:tx>
            <c:strRef>
              <c:f>A20_ábra_chart!$F$8</c:f>
              <c:strCache>
                <c:ptCount val="1"/>
                <c:pt idx="0">
                  <c:v>HUF állomány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A20_ábra_chart!$E$9:$E$42</c:f>
              <c:strCache>
                <c:ptCount val="34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</c:strCache>
            </c:strRef>
          </c:cat>
          <c:val>
            <c:numRef>
              <c:f>A20_ábra_chart!$F$9:$F$42</c:f>
              <c:numCache>
                <c:formatCode>#,##0</c:formatCode>
                <c:ptCount val="34"/>
                <c:pt idx="0">
                  <c:v>32.923178</c:v>
                </c:pt>
                <c:pt idx="1">
                  <c:v>54.701712000000001</c:v>
                </c:pt>
                <c:pt idx="2">
                  <c:v>64.799914999999999</c:v>
                </c:pt>
                <c:pt idx="3">
                  <c:v>79.975850000000008</c:v>
                </c:pt>
                <c:pt idx="4">
                  <c:v>84.860143000000008</c:v>
                </c:pt>
                <c:pt idx="5">
                  <c:v>142.542451</c:v>
                </c:pt>
                <c:pt idx="6">
                  <c:v>211.27717100000001</c:v>
                </c:pt>
                <c:pt idx="7">
                  <c:v>164.78133</c:v>
                </c:pt>
                <c:pt idx="8">
                  <c:v>155.15201500000001</c:v>
                </c:pt>
                <c:pt idx="9">
                  <c:v>170.40348500000002</c:v>
                </c:pt>
                <c:pt idx="10">
                  <c:v>205.255854</c:v>
                </c:pt>
                <c:pt idx="11">
                  <c:v>274.67063123360003</c:v>
                </c:pt>
                <c:pt idx="12">
                  <c:v>358.37916503073001</c:v>
                </c:pt>
                <c:pt idx="13">
                  <c:v>347.678967398</c:v>
                </c:pt>
                <c:pt idx="14">
                  <c:v>392.44722694799998</c:v>
                </c:pt>
                <c:pt idx="15">
                  <c:v>380.30313424899998</c:v>
                </c:pt>
                <c:pt idx="16">
                  <c:v>383.824199669</c:v>
                </c:pt>
                <c:pt idx="17">
                  <c:v>529.42656205000014</c:v>
                </c:pt>
                <c:pt idx="18">
                  <c:v>605.95651489904003</c:v>
                </c:pt>
                <c:pt idx="19">
                  <c:v>639.57232301700003</c:v>
                </c:pt>
                <c:pt idx="20">
                  <c:v>611.32429886249997</c:v>
                </c:pt>
                <c:pt idx="21">
                  <c:v>602.12545854174994</c:v>
                </c:pt>
                <c:pt idx="22">
                  <c:v>618.9381778029001</c:v>
                </c:pt>
                <c:pt idx="23">
                  <c:v>620.90453263699999</c:v>
                </c:pt>
                <c:pt idx="24">
                  <c:v>626.71432693882002</c:v>
                </c:pt>
                <c:pt idx="25">
                  <c:v>646.90503657399006</c:v>
                </c:pt>
                <c:pt idx="26">
                  <c:v>655.42008000450016</c:v>
                </c:pt>
                <c:pt idx="27">
                  <c:v>625.61212900722001</c:v>
                </c:pt>
                <c:pt idx="28">
                  <c:v>603.61651354722994</c:v>
                </c:pt>
                <c:pt idx="29">
                  <c:v>620.16658859534994</c:v>
                </c:pt>
                <c:pt idx="30">
                  <c:v>643.60895695640011</c:v>
                </c:pt>
                <c:pt idx="31">
                  <c:v>649.47975454043001</c:v>
                </c:pt>
                <c:pt idx="32">
                  <c:v>628.79761616660005</c:v>
                </c:pt>
                <c:pt idx="33">
                  <c:v>587.6539052272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430343312"/>
        <c:axId val="430343968"/>
      </c:barChart>
      <c:lineChart>
        <c:grouping val="standard"/>
        <c:varyColors val="0"/>
        <c:ser>
          <c:idx val="4"/>
          <c:order val="3"/>
          <c:tx>
            <c:strRef>
              <c:f>A20_ábra_chart!$I$8</c:f>
              <c:strCache>
                <c:ptCount val="1"/>
                <c:pt idx="0">
                  <c:v>Devizaarány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rgbClr val="497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20_ábra_chart!$E$9:$E$42</c:f>
              <c:strCache>
                <c:ptCount val="34"/>
                <c:pt idx="0">
                  <c:v>2008. IV.</c:v>
                </c:pt>
                <c:pt idx="1">
                  <c:v>2009. IV.</c:v>
                </c:pt>
                <c:pt idx="2">
                  <c:v>2010. IV.</c:v>
                </c:pt>
                <c:pt idx="3">
                  <c:v>2011. IV.</c:v>
                </c:pt>
                <c:pt idx="4">
                  <c:v>2012. IV.</c:v>
                </c:pt>
                <c:pt idx="5">
                  <c:v>2013. IV.</c:v>
                </c:pt>
                <c:pt idx="6">
                  <c:v>2014. IV.</c:v>
                </c:pt>
                <c:pt idx="7">
                  <c:v>2015. IV.</c:v>
                </c:pt>
                <c:pt idx="8">
                  <c:v>2016. IV.</c:v>
                </c:pt>
                <c:pt idx="9">
                  <c:v>2017 IV.</c:v>
                </c:pt>
                <c:pt idx="10">
                  <c:v>2018 IV.</c:v>
                </c:pt>
                <c:pt idx="11">
                  <c:v>2019 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4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5 I.</c:v>
                </c:pt>
                <c:pt idx="33">
                  <c:v>II.</c:v>
                </c:pt>
              </c:strCache>
            </c:strRef>
          </c:cat>
          <c:val>
            <c:numRef>
              <c:f>A20_ábra_chart!$I$9:$I$42</c:f>
              <c:numCache>
                <c:formatCode>#,##0</c:formatCode>
                <c:ptCount val="34"/>
                <c:pt idx="0">
                  <c:v>88.051325051028257</c:v>
                </c:pt>
                <c:pt idx="1">
                  <c:v>89.099527147415898</c:v>
                </c:pt>
                <c:pt idx="2">
                  <c:v>90.742167279369596</c:v>
                </c:pt>
                <c:pt idx="3">
                  <c:v>91.873741112131029</c:v>
                </c:pt>
                <c:pt idx="4">
                  <c:v>91.756024545302139</c:v>
                </c:pt>
                <c:pt idx="5">
                  <c:v>88.422989139980018</c:v>
                </c:pt>
                <c:pt idx="6">
                  <c:v>83.669488108372661</c:v>
                </c:pt>
                <c:pt idx="7">
                  <c:v>83.80391780995447</c:v>
                </c:pt>
                <c:pt idx="8">
                  <c:v>81.080868590004684</c:v>
                </c:pt>
                <c:pt idx="9">
                  <c:v>78.124286724317727</c:v>
                </c:pt>
                <c:pt idx="10">
                  <c:v>71.562734182477499</c:v>
                </c:pt>
                <c:pt idx="11">
                  <c:v>77.859733076709247</c:v>
                </c:pt>
                <c:pt idx="12">
                  <c:v>79.098416596743533</c:v>
                </c:pt>
                <c:pt idx="13">
                  <c:v>78.342855939299554</c:v>
                </c:pt>
                <c:pt idx="14">
                  <c:v>76.612577762040573</c:v>
                </c:pt>
                <c:pt idx="15">
                  <c:v>77.076473667910633</c:v>
                </c:pt>
                <c:pt idx="16">
                  <c:v>76.814446041123162</c:v>
                </c:pt>
                <c:pt idx="17">
                  <c:v>72.544348440376112</c:v>
                </c:pt>
                <c:pt idx="18">
                  <c:v>72.975313790684964</c:v>
                </c:pt>
                <c:pt idx="19">
                  <c:v>72.154747502734949</c:v>
                </c:pt>
                <c:pt idx="20">
                  <c:v>73.22367341621208</c:v>
                </c:pt>
                <c:pt idx="21">
                  <c:v>76.036759355506447</c:v>
                </c:pt>
                <c:pt idx="22">
                  <c:v>77.597394567521178</c:v>
                </c:pt>
                <c:pt idx="23">
                  <c:v>76.906260086251393</c:v>
                </c:pt>
                <c:pt idx="24">
                  <c:v>75.831190318967046</c:v>
                </c:pt>
                <c:pt idx="25">
                  <c:v>74.94405184046397</c:v>
                </c:pt>
                <c:pt idx="26">
                  <c:v>75.67176597465118</c:v>
                </c:pt>
                <c:pt idx="27">
                  <c:v>75.954678126062475</c:v>
                </c:pt>
                <c:pt idx="28">
                  <c:v>78.003014228851214</c:v>
                </c:pt>
                <c:pt idx="29">
                  <c:v>77.854919734883623</c:v>
                </c:pt>
                <c:pt idx="30">
                  <c:v>77.509705403782405</c:v>
                </c:pt>
                <c:pt idx="31">
                  <c:v>78.486394993157774</c:v>
                </c:pt>
                <c:pt idx="32">
                  <c:v>78.90720466836558</c:v>
                </c:pt>
                <c:pt idx="33">
                  <c:v>79.976443340366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04-4B01-8792-CBA156D87E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5760944"/>
        <c:axId val="425919584"/>
      </c:lineChart>
      <c:catAx>
        <c:axId val="430343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968"/>
        <c:crosses val="autoZero"/>
        <c:auto val="1"/>
        <c:lblAlgn val="ctr"/>
        <c:lblOffset val="100"/>
        <c:tickLblSkip val="2"/>
        <c:noMultiLvlLbl val="0"/>
      </c:catAx>
      <c:valAx>
        <c:axId val="4303439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343312"/>
        <c:crosses val="autoZero"/>
        <c:crossBetween val="between"/>
        <c:majorUnit val="250"/>
      </c:valAx>
      <c:valAx>
        <c:axId val="425919584"/>
        <c:scaling>
          <c:orientation val="minMax"/>
          <c:max val="1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92042709636531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25760944"/>
        <c:crosses val="max"/>
        <c:crossBetween val="between"/>
        <c:majorUnit val="5"/>
      </c:valAx>
      <c:catAx>
        <c:axId val="4257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59195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1988785321358424E-2"/>
          <c:y val="0.89119448416279889"/>
          <c:w val="0.97428178579612923"/>
          <c:h val="9.294823304711838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4.xml"/><Relationship Id="rId1" Type="http://schemas.openxmlformats.org/officeDocument/2006/relationships/chart" Target="../charts/chart63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8.xml"/><Relationship Id="rId1" Type="http://schemas.openxmlformats.org/officeDocument/2006/relationships/chart" Target="../charts/chart107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Relationship Id="rId4" Type="http://schemas.openxmlformats.org/officeDocument/2006/relationships/chart" Target="../charts/chart116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114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1</xdr:col>
      <xdr:colOff>51149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2006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1625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2550</xdr:colOff>
      <xdr:row>8</xdr:row>
      <xdr:rowOff>163512</xdr:rowOff>
    </xdr:from>
    <xdr:to>
      <xdr:col>1</xdr:col>
      <xdr:colOff>6234800</xdr:colOff>
      <xdr:row>35</xdr:row>
      <xdr:rowOff>16283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8</xdr:row>
      <xdr:rowOff>152400</xdr:rowOff>
    </xdr:from>
    <xdr:to>
      <xdr:col>1</xdr:col>
      <xdr:colOff>6184000</xdr:colOff>
      <xdr:row>65</xdr:row>
      <xdr:rowOff>151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84856</cdr:x>
      <cdr:y>0.04891</cdr:y>
    </cdr:from>
    <cdr:to>
      <cdr:x>0.93492</cdr:x>
      <cdr:y>0.4712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10CECE4-3C96-F4C8-688D-F13EB6335D40}"/>
            </a:ext>
          </a:extLst>
        </cdr:cNvPr>
        <cdr:cNvSpPr txBox="1"/>
      </cdr:nvSpPr>
      <cdr:spPr>
        <a:xfrm xmlns:a="http://schemas.openxmlformats.org/drawingml/2006/main">
          <a:off x="6109632" y="267259"/>
          <a:ext cx="621792" cy="230766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100" b="1" dirty="0" err="1">
              <a:solidFill>
                <a:srgbClr val="DA0000"/>
              </a:solidFill>
            </a:rPr>
            <a:t>+8% a 2025. II. né. végi állo-mány-hoz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4843</cdr:x>
      <cdr:y>0.05093</cdr:y>
    </cdr:from>
    <cdr:to>
      <cdr:x>0.93663</cdr:x>
      <cdr:y>0.4732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5823E5C-87BB-1386-E109-D91832C6C3AF}"/>
            </a:ext>
          </a:extLst>
        </cdr:cNvPr>
        <cdr:cNvSpPr txBox="1"/>
      </cdr:nvSpPr>
      <cdr:spPr>
        <a:xfrm xmlns:a="http://schemas.openxmlformats.org/drawingml/2006/main">
          <a:off x="6103308" y="278296"/>
          <a:ext cx="634480" cy="23077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25400">
          <a:solidFill>
            <a:srgbClr val="DA0000"/>
          </a:solidFill>
          <a:prstDash val="dash"/>
        </a:ln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100" b="1" dirty="0" err="1">
              <a:solidFill>
                <a:srgbClr val="DA0000"/>
              </a:solidFill>
            </a:rPr>
            <a:t>+8% vs. 2025Q2 stock</a:t>
          </a:r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2865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4262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52398</xdr:rowOff>
    </xdr:from>
    <xdr:to>
      <xdr:col>1</xdr:col>
      <xdr:colOff>63500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34</xdr:row>
      <xdr:rowOff>139700</xdr:rowOff>
    </xdr:from>
    <xdr:to>
      <xdr:col>1</xdr:col>
      <xdr:colOff>6350000</xdr:colOff>
      <xdr:row>58</xdr:row>
      <xdr:rowOff>1778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9C7E64-5374-4D8C-9C0A-DDE037224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263525" y="1816100"/>
    <xdr:ext cx="7165975" cy="47117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7073900"/>
    <xdr:ext cx="7165975" cy="47117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0849</xdr:colOff>
      <xdr:row>8</xdr:row>
      <xdr:rowOff>95249</xdr:rowOff>
    </xdr:from>
    <xdr:to>
      <xdr:col>1</xdr:col>
      <xdr:colOff>6603099</xdr:colOff>
      <xdr:row>36</xdr:row>
      <xdr:rowOff>161249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3D09FB51-7ABC-E559-86F0-F09BEC3A99D5}"/>
            </a:ext>
          </a:extLst>
        </xdr:cNvPr>
        <xdr:cNvGrpSpPr/>
      </xdr:nvGrpSpPr>
      <xdr:grpSpPr>
        <a:xfrm>
          <a:off x="450849" y="1619249"/>
          <a:ext cx="7206350" cy="5400000"/>
          <a:chOff x="450849" y="1619249"/>
          <a:chExt cx="7206350" cy="5400000"/>
        </a:xfrm>
      </xdr:grpSpPr>
      <xdr:grpSp>
        <xdr:nvGrpSpPr>
          <xdr:cNvPr id="6" name="Group 5">
            <a:extLst>
              <a:ext uri="{FF2B5EF4-FFF2-40B4-BE49-F238E27FC236}">
                <a16:creationId xmlns:a16="http://schemas.microsoft.com/office/drawing/2014/main" id="{6910E8E0-FEC0-7903-D431-7CA7EE625782}"/>
              </a:ext>
            </a:extLst>
          </xdr:cNvPr>
          <xdr:cNvGrpSpPr/>
        </xdr:nvGrpSpPr>
        <xdr:grpSpPr>
          <a:xfrm>
            <a:off x="450849" y="1619249"/>
            <a:ext cx="7206350" cy="5400000"/>
            <a:chOff x="450849" y="1619249"/>
            <a:chExt cx="7206350" cy="5400000"/>
          </a:xfrm>
        </xdr:grpSpPr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ABBB46AF-5ECA-017D-4380-1F7A41E15CA1}"/>
                </a:ext>
              </a:extLst>
            </xdr:cNvPr>
            <xdr:cNvGraphicFramePr/>
          </xdr:nvGraphicFramePr>
          <xdr:xfrm>
            <a:off x="450849" y="1619249"/>
            <a:ext cx="720635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EED0DCD-BDDD-2447-AAFC-F04135D2E5FE}"/>
                </a:ext>
              </a:extLst>
            </xdr:cNvPr>
            <xdr:cNvSpPr txBox="1"/>
          </xdr:nvSpPr>
          <xdr:spPr>
            <a:xfrm>
              <a:off x="2552700" y="4381500"/>
              <a:ext cx="4436077" cy="1841500"/>
            </a:xfrm>
            <a:prstGeom prst="rect">
              <a:avLst/>
            </a:prstGeom>
            <a:noFill/>
            <a:ln>
              <a:solidFill>
                <a:schemeClr val="tx1"/>
              </a:solidFill>
            </a:ln>
          </xdr:spPr>
          <xdr:txBody>
            <a:bodyPr vertOverflow="clip" horzOverflow="clip" wrap="square" rtlCol="0" anchor="b">
              <a:noAutofit/>
            </a:bodyPr>
            <a:lstStyle/>
            <a:p>
              <a:pPr algn="ctr"/>
              <a:r>
                <a:rPr lang="hu-HU" sz="1600" dirty="0" err="1"/>
                <a:t>Budapest</a:t>
              </a:r>
            </a:p>
          </xdr:txBody>
        </xdr:sp>
      </xdr:grpSp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2C44A7D9-37B0-5229-A86E-683F1D5AD87B}"/>
              </a:ext>
            </a:extLst>
          </xdr:cNvPr>
          <xdr:cNvSpPr/>
        </xdr:nvSpPr>
        <xdr:spPr>
          <a:xfrm>
            <a:off x="2552701" y="1922859"/>
            <a:ext cx="1473200" cy="2458641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  <xdr:twoCellAnchor>
    <xdr:from>
      <xdr:col>0</xdr:col>
      <xdr:colOff>457200</xdr:colOff>
      <xdr:row>41</xdr:row>
      <xdr:rowOff>50800</xdr:rowOff>
    </xdr:from>
    <xdr:to>
      <xdr:col>1</xdr:col>
      <xdr:colOff>6609450</xdr:colOff>
      <xdr:row>69</xdr:row>
      <xdr:rowOff>11680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5CCC50BB-8091-4093-B414-068694ECE15F}"/>
            </a:ext>
          </a:extLst>
        </xdr:cNvPr>
        <xdr:cNvGrpSpPr/>
      </xdr:nvGrpSpPr>
      <xdr:grpSpPr>
        <a:xfrm>
          <a:off x="457200" y="7861300"/>
          <a:ext cx="7206350" cy="5400000"/>
          <a:chOff x="450849" y="1619249"/>
          <a:chExt cx="7206350" cy="5400000"/>
        </a:xfrm>
      </xdr:grpSpPr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D1E19ED4-EB1D-9397-136D-AB2E6E69CEB3}"/>
              </a:ext>
            </a:extLst>
          </xdr:cNvPr>
          <xdr:cNvGrpSpPr/>
        </xdr:nvGrpSpPr>
        <xdr:grpSpPr>
          <a:xfrm>
            <a:off x="450849" y="1619249"/>
            <a:ext cx="7206350" cy="5400000"/>
            <a:chOff x="450849" y="1619249"/>
            <a:chExt cx="7206350" cy="5400000"/>
          </a:xfrm>
        </xdr:grpSpPr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1AFB0DDC-1850-F2BA-6FC0-DEB08B4EF495}"/>
                </a:ext>
              </a:extLst>
            </xdr:cNvPr>
            <xdr:cNvGraphicFramePr/>
          </xdr:nvGraphicFramePr>
          <xdr:xfrm>
            <a:off x="450849" y="1619249"/>
            <a:ext cx="720635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13" name="TextBox 12">
              <a:extLst>
                <a:ext uri="{FF2B5EF4-FFF2-40B4-BE49-F238E27FC236}">
                  <a16:creationId xmlns:a16="http://schemas.microsoft.com/office/drawing/2014/main" id="{AC737375-B3B9-83F4-5A92-19D680E086DF}"/>
                </a:ext>
              </a:extLst>
            </xdr:cNvPr>
            <xdr:cNvSpPr txBox="1"/>
          </xdr:nvSpPr>
          <xdr:spPr>
            <a:xfrm>
              <a:off x="2559049" y="4591049"/>
              <a:ext cx="4419601" cy="1765300"/>
            </a:xfrm>
            <a:prstGeom prst="rect">
              <a:avLst/>
            </a:prstGeom>
            <a:noFill/>
            <a:ln>
              <a:solidFill>
                <a:schemeClr val="tx1"/>
              </a:solidFill>
            </a:ln>
          </xdr:spPr>
          <xdr:txBody>
            <a:bodyPr vertOverflow="clip" horzOverflow="clip" wrap="square" rtlCol="0" anchor="b">
              <a:noAutofit/>
            </a:bodyPr>
            <a:lstStyle/>
            <a:p>
              <a:pPr algn="ctr"/>
              <a:r>
                <a:rPr lang="hu-HU" sz="1600" dirty="0" err="1"/>
                <a:t>Budapest</a:t>
              </a:r>
            </a:p>
          </xdr:txBody>
        </xdr:sp>
      </xdr:grp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18E10FDA-03B9-34AD-E454-9F99C10A8CEC}"/>
              </a:ext>
            </a:extLst>
          </xdr:cNvPr>
          <xdr:cNvSpPr/>
        </xdr:nvSpPr>
        <xdr:spPr>
          <a:xfrm>
            <a:off x="2559049" y="1917698"/>
            <a:ext cx="1477946" cy="2673351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hu-HU" sz="1100"/>
          </a:p>
        </xdr:txBody>
      </xdr:sp>
    </xdr:grp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70219</cdr:x>
      <cdr:y>0.05644</cdr:y>
    </cdr:from>
    <cdr:to>
      <cdr:x>0.90725</cdr:x>
      <cdr:y>0.511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44A7D9-37B0-5229-A86E-683F1D5AD87B}"/>
            </a:ext>
          </a:extLst>
        </cdr:cNvPr>
        <cdr:cNvSpPr/>
      </cdr:nvSpPr>
      <cdr:spPr>
        <a:xfrm xmlns:a="http://schemas.openxmlformats.org/drawingml/2006/main">
          <a:off x="5060227" y="304776"/>
          <a:ext cx="1477734" cy="24574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0214</cdr:x>
      <cdr:y>0.05409</cdr:y>
    </cdr:from>
    <cdr:to>
      <cdr:x>0.90584</cdr:x>
      <cdr:y>0.5503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2C44A7D9-37B0-5229-A86E-683F1D5AD87B}"/>
            </a:ext>
          </a:extLst>
        </cdr:cNvPr>
        <cdr:cNvSpPr/>
      </cdr:nvSpPr>
      <cdr:spPr>
        <a:xfrm xmlns:a="http://schemas.openxmlformats.org/drawingml/2006/main">
          <a:off x="5059867" y="292086"/>
          <a:ext cx="1467933" cy="26797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6549</xdr:colOff>
      <xdr:row>8</xdr:row>
      <xdr:rowOff>184148</xdr:rowOff>
    </xdr:from>
    <xdr:to>
      <xdr:col>1</xdr:col>
      <xdr:colOff>6482449</xdr:colOff>
      <xdr:row>35</xdr:row>
      <xdr:rowOff>1834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D549496-40E9-815A-57A7-626312E599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3700</xdr:colOff>
      <xdr:row>39</xdr:row>
      <xdr:rowOff>165100</xdr:rowOff>
    </xdr:from>
    <xdr:to>
      <xdr:col>1</xdr:col>
      <xdr:colOff>6539600</xdr:colOff>
      <xdr:row>66</xdr:row>
      <xdr:rowOff>164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D43C6B5-5F14-4913-82DC-F6D026DE7B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7149</xdr:colOff>
      <xdr:row>7</xdr:row>
      <xdr:rowOff>139700</xdr:rowOff>
    </xdr:from>
    <xdr:to>
      <xdr:col>1</xdr:col>
      <xdr:colOff>6553049</xdr:colOff>
      <xdr:row>30</xdr:row>
      <xdr:rowOff>78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31800</xdr:colOff>
      <xdr:row>32</xdr:row>
      <xdr:rowOff>190500</xdr:rowOff>
    </xdr:from>
    <xdr:to>
      <xdr:col>1</xdr:col>
      <xdr:colOff>6577700</xdr:colOff>
      <xdr:row>59</xdr:row>
      <xdr:rowOff>104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157B553-3C59-40C5-9CF4-252471DA2D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9700</xdr:colOff>
      <xdr:row>7</xdr:row>
      <xdr:rowOff>88900</xdr:rowOff>
    </xdr:from>
    <xdr:to>
      <xdr:col>1</xdr:col>
      <xdr:colOff>6285600</xdr:colOff>
      <xdr:row>27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29</xdr:row>
      <xdr:rowOff>63500</xdr:rowOff>
    </xdr:from>
    <xdr:to>
      <xdr:col>1</xdr:col>
      <xdr:colOff>6323700</xdr:colOff>
      <xdr:row>55</xdr:row>
      <xdr:rowOff>180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2325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2738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6401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5973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7</xdr:row>
      <xdr:rowOff>171446</xdr:rowOff>
    </xdr:from>
    <xdr:to>
      <xdr:col>1</xdr:col>
      <xdr:colOff>63752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1775</xdr:colOff>
      <xdr:row>36</xdr:row>
      <xdr:rowOff>168275</xdr:rowOff>
    </xdr:from>
    <xdr:to>
      <xdr:col>1</xdr:col>
      <xdr:colOff>6403869</xdr:colOff>
      <xdr:row>63</xdr:row>
      <xdr:rowOff>1033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82152</xdr:rowOff>
    </xdr:from>
    <xdr:to>
      <xdr:col>1</xdr:col>
      <xdr:colOff>6378468</xdr:colOff>
      <xdr:row>35</xdr:row>
      <xdr:rowOff>175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8</xdr:row>
      <xdr:rowOff>127000</xdr:rowOff>
    </xdr:from>
    <xdr:to>
      <xdr:col>1</xdr:col>
      <xdr:colOff>6340368</xdr:colOff>
      <xdr:row>66</xdr:row>
      <xdr:rowOff>1678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AB8666-E93B-4569-A2F7-D4DBEFFF50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9389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9135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77320</xdr:rowOff>
    </xdr:from>
    <xdr:to>
      <xdr:col>1</xdr:col>
      <xdr:colOff>6624732</xdr:colOff>
      <xdr:row>34</xdr:row>
      <xdr:rowOff>165100</xdr:rowOff>
    </xdr:to>
    <xdr:grpSp>
      <xdr:nvGrpSpPr>
        <xdr:cNvPr id="16" name="Group 15">
          <a:extLst>
            <a:ext uri="{FF2B5EF4-FFF2-40B4-BE49-F238E27FC236}">
              <a16:creationId xmlns:a16="http://schemas.microsoft.com/office/drawing/2014/main" id="{80B1DC0D-9DDD-7B57-BAA3-700338CB8FA4}"/>
            </a:ext>
          </a:extLst>
        </xdr:cNvPr>
        <xdr:cNvGrpSpPr/>
      </xdr:nvGrpSpPr>
      <xdr:grpSpPr>
        <a:xfrm>
          <a:off x="219075" y="2096620"/>
          <a:ext cx="7459757" cy="6171080"/>
          <a:chOff x="219075" y="2096620"/>
          <a:chExt cx="7459757" cy="6171080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00000000-0008-0000-1500-000002000000}"/>
              </a:ext>
            </a:extLst>
          </xdr:cNvPr>
          <xdr:cNvGrpSpPr/>
        </xdr:nvGrpSpPr>
        <xdr:grpSpPr>
          <a:xfrm>
            <a:off x="219075" y="2096620"/>
            <a:ext cx="7459757" cy="6171080"/>
            <a:chOff x="8905874" y="12715874"/>
            <a:chExt cx="7200000" cy="5400000"/>
          </a:xfrm>
        </xdr:grpSpPr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00000000-0008-0000-1500-000003000000}"/>
                </a:ext>
              </a:extLst>
            </xdr:cNvPr>
            <xdr:cNvGraphicFramePr>
              <a:graphicFrameLocks/>
            </xdr:cNvGraphicFramePr>
          </xdr:nvGraphicFramePr>
          <xdr:xfrm>
            <a:off x="8905874" y="1271587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4" name="Rectangle 3">
              <a:extLst>
                <a:ext uri="{FF2B5EF4-FFF2-40B4-BE49-F238E27FC236}">
                  <a16:creationId xmlns:a16="http://schemas.microsoft.com/office/drawing/2014/main" id="{00000000-0008-0000-1500-000004000000}"/>
                </a:ext>
              </a:extLst>
            </xdr:cNvPr>
            <xdr:cNvSpPr>
              <a:spLocks/>
            </xdr:cNvSpPr>
          </xdr:nvSpPr>
          <xdr:spPr>
            <a:xfrm>
              <a:off x="12506595" y="12993840"/>
              <a:ext cx="1017394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5" name="Rectangle 4">
              <a:extLst>
                <a:ext uri="{FF2B5EF4-FFF2-40B4-BE49-F238E27FC236}">
                  <a16:creationId xmlns:a16="http://schemas.microsoft.com/office/drawing/2014/main" id="{00000000-0008-0000-1500-000005000000}"/>
                </a:ext>
              </a:extLst>
            </xdr:cNvPr>
            <xdr:cNvSpPr>
              <a:spLocks/>
            </xdr:cNvSpPr>
          </xdr:nvSpPr>
          <xdr:spPr>
            <a:xfrm>
              <a:off x="14541385" y="12993840"/>
              <a:ext cx="1017138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F24ADA49-3AE9-7ABD-15C1-4CF714C1A6BB}"/>
              </a:ext>
            </a:extLst>
          </xdr:cNvPr>
          <xdr:cNvSpPr txBox="1"/>
        </xdr:nvSpPr>
        <xdr:spPr>
          <a:xfrm>
            <a:off x="4000500" y="245110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3 Mrd EUR</a:t>
            </a:r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1ADE7167-1DE8-4A47-8F07-F1EBCDC6F55B}"/>
              </a:ext>
            </a:extLst>
          </xdr:cNvPr>
          <xdr:cNvSpPr txBox="1"/>
        </xdr:nvSpPr>
        <xdr:spPr>
          <a:xfrm>
            <a:off x="828675" y="24649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1,4 Mrd EUR</a:t>
            </a: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A734E118-6A50-4DC3-8E31-6F13ADD324B5}"/>
              </a:ext>
            </a:extLst>
          </xdr:cNvPr>
          <xdr:cNvSpPr txBox="1"/>
        </xdr:nvSpPr>
        <xdr:spPr>
          <a:xfrm>
            <a:off x="1882775" y="24649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2,0 Mrd EUR</a:t>
            </a:r>
          </a:p>
        </xdr:txBody>
      </xdr:sp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54209CC7-CD4B-4542-98FF-32EDAA5D7583}"/>
              </a:ext>
            </a:extLst>
          </xdr:cNvPr>
          <xdr:cNvSpPr txBox="1"/>
        </xdr:nvSpPr>
        <xdr:spPr>
          <a:xfrm>
            <a:off x="29368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5 Mrd EUR</a:t>
            </a:r>
          </a:p>
        </xdr:txBody>
      </xdr: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2C4B2E26-50E0-47B6-BE48-C6C9340A3ACA}"/>
              </a:ext>
            </a:extLst>
          </xdr:cNvPr>
          <xdr:cNvSpPr txBox="1"/>
        </xdr:nvSpPr>
        <xdr:spPr>
          <a:xfrm>
            <a:off x="50450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3 Mrd EUR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8E71116A-4557-41B1-B6AA-F1F37C376EC4}"/>
              </a:ext>
            </a:extLst>
          </xdr:cNvPr>
          <xdr:cNvSpPr txBox="1"/>
        </xdr:nvSpPr>
        <xdr:spPr>
          <a:xfrm>
            <a:off x="6099175" y="2452220"/>
            <a:ext cx="982064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0,4 Mrd EUR</a:t>
            </a:r>
          </a:p>
        </xdr:txBody>
      </xdr:sp>
    </xdr:grpSp>
    <xdr:clientData/>
  </xdr:twoCellAnchor>
  <xdr:twoCellAnchor editAs="absolute">
    <xdr:from>
      <xdr:col>0</xdr:col>
      <xdr:colOff>215900</xdr:colOff>
      <xdr:row>38</xdr:row>
      <xdr:rowOff>25400</xdr:rowOff>
    </xdr:from>
    <xdr:to>
      <xdr:col>1</xdr:col>
      <xdr:colOff>6621557</xdr:colOff>
      <xdr:row>68</xdr:row>
      <xdr:rowOff>100480</xdr:rowOff>
    </xdr:to>
    <xdr:grpSp>
      <xdr:nvGrpSpPr>
        <xdr:cNvPr id="17" name="Group 16">
          <a:extLst>
            <a:ext uri="{FF2B5EF4-FFF2-40B4-BE49-F238E27FC236}">
              <a16:creationId xmlns:a16="http://schemas.microsoft.com/office/drawing/2014/main" id="{305CC3AA-DC14-42BE-A9E7-CD1DEF5AAF2F}"/>
            </a:ext>
          </a:extLst>
        </xdr:cNvPr>
        <xdr:cNvGrpSpPr/>
      </xdr:nvGrpSpPr>
      <xdr:grpSpPr>
        <a:xfrm>
          <a:off x="215900" y="8940800"/>
          <a:ext cx="7459757" cy="6171080"/>
          <a:chOff x="219075" y="2096620"/>
          <a:chExt cx="7459757" cy="6171080"/>
        </a:xfrm>
      </xdr:grpSpPr>
      <xdr:grpSp>
        <xdr:nvGrpSpPr>
          <xdr:cNvPr id="18" name="Group 17">
            <a:extLst>
              <a:ext uri="{FF2B5EF4-FFF2-40B4-BE49-F238E27FC236}">
                <a16:creationId xmlns:a16="http://schemas.microsoft.com/office/drawing/2014/main" id="{216D012C-4713-21BC-E37D-8793A0E04878}"/>
              </a:ext>
            </a:extLst>
          </xdr:cNvPr>
          <xdr:cNvGrpSpPr/>
        </xdr:nvGrpSpPr>
        <xdr:grpSpPr>
          <a:xfrm>
            <a:off x="219075" y="2096620"/>
            <a:ext cx="7459757" cy="6171080"/>
            <a:chOff x="8905874" y="12715874"/>
            <a:chExt cx="7200000" cy="5400000"/>
          </a:xfrm>
        </xdr:grpSpPr>
        <xdr:graphicFrame macro="">
          <xdr:nvGraphicFramePr>
            <xdr:cNvPr id="25" name="Chart 24">
              <a:extLst>
                <a:ext uri="{FF2B5EF4-FFF2-40B4-BE49-F238E27FC236}">
                  <a16:creationId xmlns:a16="http://schemas.microsoft.com/office/drawing/2014/main" id="{E88D7449-40B1-A833-F9AB-10B86C0AC6C5}"/>
                </a:ext>
              </a:extLst>
            </xdr:cNvPr>
            <xdr:cNvGraphicFramePr>
              <a:graphicFrameLocks/>
            </xdr:cNvGraphicFramePr>
          </xdr:nvGraphicFramePr>
          <xdr:xfrm>
            <a:off x="8905874" y="12715874"/>
            <a:ext cx="7200000" cy="5400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26" name="Rectangle 25">
              <a:extLst>
                <a:ext uri="{FF2B5EF4-FFF2-40B4-BE49-F238E27FC236}">
                  <a16:creationId xmlns:a16="http://schemas.microsoft.com/office/drawing/2014/main" id="{FD2C263A-0B98-EF14-243A-571992F89BEF}"/>
                </a:ext>
              </a:extLst>
            </xdr:cNvPr>
            <xdr:cNvSpPr>
              <a:spLocks/>
            </xdr:cNvSpPr>
          </xdr:nvSpPr>
          <xdr:spPr>
            <a:xfrm>
              <a:off x="12509660" y="12993840"/>
              <a:ext cx="1017395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  <xdr:sp macro="" textlink="">
          <xdr:nvSpPr>
            <xdr:cNvPr id="27" name="Rectangle 26">
              <a:extLst>
                <a:ext uri="{FF2B5EF4-FFF2-40B4-BE49-F238E27FC236}">
                  <a16:creationId xmlns:a16="http://schemas.microsoft.com/office/drawing/2014/main" id="{9B51758E-3132-B775-2890-77CA70FA9B85}"/>
                </a:ext>
              </a:extLst>
            </xdr:cNvPr>
            <xdr:cNvSpPr>
              <a:spLocks/>
            </xdr:cNvSpPr>
          </xdr:nvSpPr>
          <xdr:spPr>
            <a:xfrm>
              <a:off x="14544450" y="12993840"/>
              <a:ext cx="1005137" cy="3388387"/>
            </a:xfrm>
            <a:prstGeom prst="rect">
              <a:avLst/>
            </a:prstGeom>
            <a:noFill/>
            <a:ln w="9525">
              <a:solidFill>
                <a:schemeClr val="tx1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/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u-HU"/>
            </a:p>
          </xdr:txBody>
        </xdr:sp>
      </xdr:grpSp>
      <xdr:sp macro="" textlink="">
        <xdr:nvSpPr>
          <xdr:cNvPr id="19" name="TextBox 18">
            <a:extLst>
              <a:ext uri="{FF2B5EF4-FFF2-40B4-BE49-F238E27FC236}">
                <a16:creationId xmlns:a16="http://schemas.microsoft.com/office/drawing/2014/main" id="{A4593183-B3AD-5BCD-A0C3-4D43B86AC392}"/>
              </a:ext>
            </a:extLst>
          </xdr:cNvPr>
          <xdr:cNvSpPr txBox="1"/>
        </xdr:nvSpPr>
        <xdr:spPr>
          <a:xfrm>
            <a:off x="4038600" y="245110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3 bn</a:t>
            </a:r>
          </a:p>
        </xdr:txBody>
      </xdr:sp>
      <xdr:sp macro="" textlink="">
        <xdr:nvSpPr>
          <xdr:cNvPr id="20" name="TextBox 19">
            <a:extLst>
              <a:ext uri="{FF2B5EF4-FFF2-40B4-BE49-F238E27FC236}">
                <a16:creationId xmlns:a16="http://schemas.microsoft.com/office/drawing/2014/main" id="{13A6D572-B2CD-D02A-FB3C-7823BDCE5DBD}"/>
              </a:ext>
            </a:extLst>
          </xdr:cNvPr>
          <xdr:cNvSpPr txBox="1"/>
        </xdr:nvSpPr>
        <xdr:spPr>
          <a:xfrm>
            <a:off x="892175" y="24649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1.4 bn</a:t>
            </a:r>
          </a:p>
        </xdr:txBody>
      </xdr:sp>
      <xdr:sp macro="" textlink="">
        <xdr:nvSpPr>
          <xdr:cNvPr id="21" name="TextBox 20">
            <a:extLst>
              <a:ext uri="{FF2B5EF4-FFF2-40B4-BE49-F238E27FC236}">
                <a16:creationId xmlns:a16="http://schemas.microsoft.com/office/drawing/2014/main" id="{CC8D5368-3792-FC3A-F07F-8004FD797513}"/>
              </a:ext>
            </a:extLst>
          </xdr:cNvPr>
          <xdr:cNvSpPr txBox="1"/>
        </xdr:nvSpPr>
        <xdr:spPr>
          <a:xfrm>
            <a:off x="1958975" y="24649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2.0 bn</a:t>
            </a:r>
          </a:p>
        </xdr:txBody>
      </xdr:sp>
      <xdr:sp macro="" textlink="">
        <xdr:nvSpPr>
          <xdr:cNvPr id="22" name="TextBox 21">
            <a:extLst>
              <a:ext uri="{FF2B5EF4-FFF2-40B4-BE49-F238E27FC236}">
                <a16:creationId xmlns:a16="http://schemas.microsoft.com/office/drawing/2014/main" id="{F12F7BC6-EC88-AF21-9E07-4F39A2DE3437}"/>
              </a:ext>
            </a:extLst>
          </xdr:cNvPr>
          <xdr:cNvSpPr txBox="1"/>
        </xdr:nvSpPr>
        <xdr:spPr>
          <a:xfrm>
            <a:off x="29876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5 bn</a:t>
            </a:r>
          </a:p>
        </xdr:txBody>
      </xdr: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621CD16D-8FFD-4E53-CAD5-78E49B021CA5}"/>
              </a:ext>
            </a:extLst>
          </xdr:cNvPr>
          <xdr:cNvSpPr txBox="1"/>
        </xdr:nvSpPr>
        <xdr:spPr>
          <a:xfrm>
            <a:off x="50958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3 bn</a:t>
            </a:r>
          </a:p>
        </xdr:txBody>
      </xdr:sp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2D5BD618-BEF0-5B71-FD4E-E1B4427D5A26}"/>
              </a:ext>
            </a:extLst>
          </xdr:cNvPr>
          <xdr:cNvSpPr txBox="1"/>
        </xdr:nvSpPr>
        <xdr:spPr>
          <a:xfrm>
            <a:off x="6137275" y="2452220"/>
            <a:ext cx="878702" cy="280205"/>
          </a:xfrm>
          <a:prstGeom prst="rect">
            <a:avLst/>
          </a:prstGeom>
          <a:noFill/>
        </xdr:spPr>
        <xdr:txBody>
          <a:bodyPr vertOverflow="clip" horzOverflow="clip" wrap="none" rtlCol="0" anchor="t">
            <a:spAutoFit/>
          </a:bodyPr>
          <a:lstStyle/>
          <a:p>
            <a:r>
              <a:rPr lang="hu-HU" sz="1200" b="1" kern="1200" dirty="0" err="1"/>
              <a:t>EUR 0.4 bn</a:t>
            </a:r>
          </a:p>
        </xdr:txBody>
      </xdr: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21749</cdr:x>
      <cdr:y>0.05148</cdr:y>
    </cdr:from>
    <cdr:to>
      <cdr:x>0.3588</cdr:x>
      <cdr:y>0.6789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22426" y="317687"/>
          <a:ext cx="1054100" cy="3872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1962</cdr:x>
      <cdr:y>0.05148</cdr:y>
    </cdr:from>
    <cdr:to>
      <cdr:x>0.36092</cdr:x>
      <cdr:y>0.6789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38300" y="317687"/>
          <a:ext cx="1054100" cy="38721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5278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5659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78657</xdr:colOff>
      <xdr:row>34</xdr:row>
      <xdr:rowOff>167010</xdr:rowOff>
    </xdr:from>
    <xdr:to>
      <xdr:col>1</xdr:col>
      <xdr:colOff>6731668</xdr:colOff>
      <xdr:row>62</xdr:row>
      <xdr:rowOff>155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D26740F-E807-4203-A5A3-DCC714633B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2196</xdr:colOff>
      <xdr:row>7</xdr:row>
      <xdr:rowOff>219504</xdr:rowOff>
    </xdr:from>
    <xdr:to>
      <xdr:col>1</xdr:col>
      <xdr:colOff>6744732</xdr:colOff>
      <xdr:row>32</xdr:row>
      <xdr:rowOff>1096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FF0084-E8F1-41DD-8CAC-0222300DC6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9100</xdr:colOff>
      <xdr:row>36</xdr:row>
      <xdr:rowOff>25400</xdr:rowOff>
    </xdr:from>
    <xdr:to>
      <xdr:col>1</xdr:col>
      <xdr:colOff>6520261</xdr:colOff>
      <xdr:row>63</xdr:row>
      <xdr:rowOff>12026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717B1A-D9A8-44F5-8032-94E3C7967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3700</xdr:colOff>
      <xdr:row>8</xdr:row>
      <xdr:rowOff>152400</xdr:rowOff>
    </xdr:from>
    <xdr:to>
      <xdr:col>1</xdr:col>
      <xdr:colOff>6494861</xdr:colOff>
      <xdr:row>32</xdr:row>
      <xdr:rowOff>69463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EEDE0702-0532-18F7-2050-1DC97174E2D3}"/>
            </a:ext>
          </a:extLst>
        </xdr:cNvPr>
        <xdr:cNvGrpSpPr/>
      </xdr:nvGrpSpPr>
      <xdr:grpSpPr>
        <a:xfrm>
          <a:off x="393700" y="3098800"/>
          <a:ext cx="7155261" cy="5581263"/>
          <a:chOff x="393700" y="1714500"/>
          <a:chExt cx="7155261" cy="5581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45EA3097-B3B3-4A69-B90C-CD5BC2377DA6}"/>
              </a:ext>
            </a:extLst>
          </xdr:cNvPr>
          <xdr:cNvGraphicFramePr>
            <a:graphicFrameLocks/>
          </xdr:cNvGraphicFramePr>
        </xdr:nvGraphicFramePr>
        <xdr:xfrm>
          <a:off x="393700" y="1714500"/>
          <a:ext cx="7155261" cy="5581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2A4692F4-0FFC-7CCC-3BA1-B4052FC5B5FD}"/>
              </a:ext>
            </a:extLst>
          </xdr:cNvPr>
          <xdr:cNvCxnSpPr/>
        </xdr:nvCxnSpPr>
        <xdr:spPr>
          <a:xfrm flipV="1">
            <a:off x="2984500" y="2006600"/>
            <a:ext cx="0" cy="323850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36563</cdr:x>
      <cdr:y>0.0455</cdr:y>
    </cdr:from>
    <cdr:to>
      <cdr:x>0.36564</cdr:x>
      <cdr:y>0.6212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616200" y="253947"/>
          <a:ext cx="77" cy="3213153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7</xdr:row>
      <xdr:rowOff>193675</xdr:rowOff>
    </xdr:from>
    <xdr:to>
      <xdr:col>1</xdr:col>
      <xdr:colOff>6431361</xdr:colOff>
      <xdr:row>31</xdr:row>
      <xdr:rowOff>313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34CC1B2-F13A-471A-9344-2A879C9A15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3</xdr:row>
      <xdr:rowOff>50800</xdr:rowOff>
    </xdr:from>
    <xdr:to>
      <xdr:col>1</xdr:col>
      <xdr:colOff>6304361</xdr:colOff>
      <xdr:row>60</xdr:row>
      <xdr:rowOff>662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779BE6-B563-4078-A59B-2639C20E47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8</xdr:row>
      <xdr:rowOff>38100</xdr:rowOff>
    </xdr:from>
    <xdr:to>
      <xdr:col>1</xdr:col>
      <xdr:colOff>6317350</xdr:colOff>
      <xdr:row>35</xdr:row>
      <xdr:rowOff>34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BD87DC3-0EA0-43B6-BF2C-FC0901C288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0</xdr:rowOff>
    </xdr:from>
    <xdr:to>
      <xdr:col>1</xdr:col>
      <xdr:colOff>6333225</xdr:colOff>
      <xdr:row>63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8BFB27D-FE1E-4829-AD14-377A2C267E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Állo-mány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Folyósítások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Stock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Disbursements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257025</xdr:colOff>
      <xdr:row>32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4C4B9A0-6A7C-41DA-9BE6-278F6D7DAB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4</xdr:row>
      <xdr:rowOff>142240</xdr:rowOff>
    </xdr:from>
    <xdr:to>
      <xdr:col>1</xdr:col>
      <xdr:colOff>6244325</xdr:colOff>
      <xdr:row>58</xdr:row>
      <xdr:rowOff>1930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62C333-567A-4A61-9B2F-B9C87294A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46735</xdr:colOff>
      <xdr:row>11</xdr:row>
      <xdr:rowOff>71755</xdr:rowOff>
    </xdr:from>
    <xdr:to>
      <xdr:col>1</xdr:col>
      <xdr:colOff>6521185</xdr:colOff>
      <xdr:row>35</xdr:row>
      <xdr:rowOff>45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2EF00-219A-4CF6-B4BD-948128C57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1ACD42-7C86-408A-A701-0845EC71F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14906</cdr:y>
    </cdr:from>
    <cdr:to>
      <cdr:x>0.05521</cdr:x>
      <cdr:y>0.3919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C0A60AF-F8A2-3AE7-D78E-129764269D19}"/>
            </a:ext>
          </a:extLst>
        </cdr:cNvPr>
        <cdr:cNvSpPr txBox="1"/>
      </cdr:nvSpPr>
      <cdr:spPr>
        <a:xfrm xmlns:a="http://schemas.openxmlformats.org/drawingml/2006/main">
          <a:off x="0" y="751840"/>
          <a:ext cx="389572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3913</cdr:y>
    </cdr:from>
    <cdr:to>
      <cdr:x>0.05393</cdr:x>
      <cdr:y>0.6916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EF4E467-538C-ADBE-836B-71A4964ACB04}"/>
            </a:ext>
          </a:extLst>
        </cdr:cNvPr>
        <cdr:cNvSpPr txBox="1"/>
      </cdr:nvSpPr>
      <cdr:spPr>
        <a:xfrm xmlns:a="http://schemas.openxmlformats.org/drawingml/2006/main">
          <a:off x="0" y="2214880"/>
          <a:ext cx="380562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316600</xdr:colOff>
      <xdr:row>27</xdr:row>
      <xdr:rowOff>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990600"/>
          <a:chExt cx="7200000" cy="498157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/>
        </xdr:nvSpPr>
        <xdr:spPr>
          <a:xfrm>
            <a:off x="5902325" y="1276349"/>
            <a:ext cx="838200" cy="2859186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11% a 2025. II. né. végi állományhoz</a:t>
            </a:r>
          </a:p>
        </xdr:txBody>
      </xdr:sp>
    </xdr:grpSp>
    <xdr:clientData/>
  </xdr:twoCellAnchor>
  <xdr:twoCellAnchor editAs="absolute">
    <xdr:from>
      <xdr:col>0</xdr:col>
      <xdr:colOff>215900</xdr:colOff>
      <xdr:row>29</xdr:row>
      <xdr:rowOff>127000</xdr:rowOff>
    </xdr:from>
    <xdr:to>
      <xdr:col>2</xdr:col>
      <xdr:colOff>342000</xdr:colOff>
      <xdr:row>59</xdr:row>
      <xdr:rowOff>127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293F00DE-3B1B-4256-A70B-F3458A3CB57E}"/>
            </a:ext>
          </a:extLst>
        </xdr:cNvPr>
        <xdr:cNvGrpSpPr/>
      </xdr:nvGrpSpPr>
      <xdr:grpSpPr>
        <a:xfrm>
          <a:off x="215900" y="7607300"/>
          <a:ext cx="7200000" cy="5029200"/>
          <a:chOff x="47625" y="990600"/>
          <a:chExt cx="7200000" cy="498157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94CCF2D-B475-D2B9-2DAF-E3CCCAAACBA8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E4339BD-941F-C589-0EEC-86C967F44308}"/>
              </a:ext>
            </a:extLst>
          </xdr:cNvPr>
          <xdr:cNvSpPr/>
        </xdr:nvSpPr>
        <xdr:spPr>
          <a:xfrm>
            <a:off x="5902325" y="1276349"/>
            <a:ext cx="838200" cy="2859186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11% vs. 2025 Q2 office</a:t>
            </a:r>
            <a:r>
              <a:rPr lang="hu-HU" sz="1300" b="1" baseline="0">
                <a:solidFill>
                  <a:srgbClr val="DA0000"/>
                </a:solidFill>
              </a:rPr>
              <a:t> stock</a:t>
            </a:r>
            <a:endParaRPr lang="hu-HU" sz="1300" b="1">
              <a:solidFill>
                <a:srgbClr val="DA0000"/>
              </a:solidFill>
            </a:endParaRPr>
          </a:p>
        </xdr:txBody>
      </xdr:sp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17574</cdr:y>
    </cdr:from>
    <cdr:to>
      <cdr:x>0.05538</cdr:x>
      <cdr:y>0.411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8772F95-8DE3-D5A4-E6B4-D56E8683A929}"/>
            </a:ext>
          </a:extLst>
        </cdr:cNvPr>
        <cdr:cNvSpPr txBox="1"/>
      </cdr:nvSpPr>
      <cdr:spPr>
        <a:xfrm xmlns:a="http://schemas.openxmlformats.org/drawingml/2006/main">
          <a:off x="0" y="914400"/>
          <a:ext cx="390258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</cdr:x>
      <cdr:y>0.4374</cdr:y>
    </cdr:from>
    <cdr:to>
      <cdr:x>0.0541</cdr:x>
      <cdr:y>0.6822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6FCBCD0C-8179-9ABC-E497-37D92D68FCF5}"/>
            </a:ext>
          </a:extLst>
        </cdr:cNvPr>
        <cdr:cNvSpPr txBox="1"/>
      </cdr:nvSpPr>
      <cdr:spPr>
        <a:xfrm xmlns:a="http://schemas.openxmlformats.org/drawingml/2006/main">
          <a:off x="0" y="2275840"/>
          <a:ext cx="381233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7535</xdr:colOff>
      <xdr:row>11</xdr:row>
      <xdr:rowOff>153035</xdr:rowOff>
    </xdr:from>
    <xdr:to>
      <xdr:col>1</xdr:col>
      <xdr:colOff>6571985</xdr:colOff>
      <xdr:row>35</xdr:row>
      <xdr:rowOff>126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B3EF6D-F7B9-4DB5-8E64-C5C9032F9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8140DD-2595-4FB8-836B-A871E7FE55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1128</cdr:y>
    </cdr:from>
    <cdr:to>
      <cdr:x>0.04419</cdr:x>
      <cdr:y>0.2915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FEFA1FE-301F-A3CC-6C04-83166125D1C4}"/>
            </a:ext>
          </a:extLst>
        </cdr:cNvPr>
        <cdr:cNvSpPr txBox="1"/>
      </cdr:nvSpPr>
      <cdr:spPr>
        <a:xfrm xmlns:a="http://schemas.openxmlformats.org/drawingml/2006/main">
          <a:off x="0" y="568960"/>
          <a:ext cx="311821" cy="901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8072</cdr:y>
    </cdr:from>
    <cdr:to>
      <cdr:x>0.04585</cdr:x>
      <cdr:y>0.6300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D615B37-5768-65F3-83A5-8CA5074D0DF3}"/>
            </a:ext>
          </a:extLst>
        </cdr:cNvPr>
        <cdr:cNvSpPr txBox="1"/>
      </cdr:nvSpPr>
      <cdr:spPr>
        <a:xfrm xmlns:a="http://schemas.openxmlformats.org/drawingml/2006/main">
          <a:off x="0" y="192024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</cdr:x>
      <cdr:y>0.13083</cdr:y>
    </cdr:from>
    <cdr:to>
      <cdr:x>0.04425</cdr:x>
      <cdr:y>0.3431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5D5474A-DD98-FDAE-0C02-A56AB5A9FB5A}"/>
            </a:ext>
          </a:extLst>
        </cdr:cNvPr>
        <cdr:cNvSpPr txBox="1"/>
      </cdr:nvSpPr>
      <cdr:spPr>
        <a:xfrm xmlns:a="http://schemas.openxmlformats.org/drawingml/2006/main">
          <a:off x="0" y="680720"/>
          <a:ext cx="311821" cy="1104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37296</cdr:y>
    </cdr:from>
    <cdr:to>
      <cdr:x>0.04591</cdr:x>
      <cdr:y>0.6146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C0A2644-6878-E97D-757E-7A08FBBDFBCA}"/>
            </a:ext>
          </a:extLst>
        </cdr:cNvPr>
        <cdr:cNvSpPr txBox="1"/>
      </cdr:nvSpPr>
      <cdr:spPr>
        <a:xfrm xmlns:a="http://schemas.openxmlformats.org/drawingml/2006/main">
          <a:off x="0" y="194056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412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77874</xdr:colOff>
      <xdr:row>8</xdr:row>
      <xdr:rowOff>111124</xdr:rowOff>
    </xdr:from>
    <xdr:to>
      <xdr:col>1</xdr:col>
      <xdr:colOff>6900914</xdr:colOff>
      <xdr:row>35</xdr:row>
      <xdr:rowOff>2860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0FAD27-91A5-4673-ADA6-370627BCE55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4539</xdr:colOff>
      <xdr:row>38</xdr:row>
      <xdr:rowOff>66039</xdr:rowOff>
    </xdr:from>
    <xdr:to>
      <xdr:col>1</xdr:col>
      <xdr:colOff>6910439</xdr:colOff>
      <xdr:row>65</xdr:row>
      <xdr:rowOff>67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FBEE251-B660-4439-B898-C02228DC014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22429</cdr:x>
      <cdr:y>0.05464</cdr:y>
    </cdr:from>
    <cdr:to>
      <cdr:x>0.22429</cdr:x>
      <cdr:y>0.5834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935F6F-B6B9-8EB3-EFD5-A30562AF5096}"/>
            </a:ext>
          </a:extLst>
        </cdr:cNvPr>
        <cdr:cNvCxnSpPr/>
      </cdr:nvCxnSpPr>
      <cdr:spPr>
        <a:xfrm xmlns:a="http://schemas.openxmlformats.org/drawingml/2006/main">
          <a:off x="1609726" y="295276"/>
          <a:ext cx="35" cy="285751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054</cdr:x>
      <cdr:y>0.05464</cdr:y>
    </cdr:from>
    <cdr:to>
      <cdr:x>0.36054</cdr:x>
      <cdr:y>0.5810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2587626" y="295276"/>
          <a:ext cx="20" cy="284481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679</cdr:x>
      <cdr:y>0.05353</cdr:y>
    </cdr:from>
    <cdr:to>
      <cdr:x>0.49721</cdr:x>
      <cdr:y>0.58108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3565526" y="289270"/>
          <a:ext cx="3020" cy="285080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81</cdr:x>
      <cdr:y>0.05699</cdr:y>
    </cdr:from>
    <cdr:to>
      <cdr:x>0.63481</cdr:x>
      <cdr:y>0.58108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4556120" y="307976"/>
          <a:ext cx="6" cy="283211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58</cdr:x>
      <cdr:y>0.05463</cdr:y>
    </cdr:from>
    <cdr:to>
      <cdr:x>0.77106</cdr:x>
      <cdr:y>0.58343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5530561" y="295214"/>
          <a:ext cx="3465" cy="285756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22366</cdr:x>
      <cdr:y>0.057</cdr:y>
    </cdr:from>
    <cdr:to>
      <cdr:x>0.22383</cdr:x>
      <cdr:y>0.5875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09935F6F-B6B9-8EB3-EFD5-A30562AF5096}"/>
            </a:ext>
          </a:extLst>
        </cdr:cNvPr>
        <cdr:cNvCxnSpPr/>
      </cdr:nvCxnSpPr>
      <cdr:spPr>
        <a:xfrm xmlns:a="http://schemas.openxmlformats.org/drawingml/2006/main" flipH="1">
          <a:off x="1610361" y="308999"/>
          <a:ext cx="1215" cy="2876162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124</cdr:x>
      <cdr:y>0.0564</cdr:y>
    </cdr:from>
    <cdr:to>
      <cdr:x>0.36144</cdr:x>
      <cdr:y>0.58521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2600961" y="305746"/>
          <a:ext cx="1407" cy="286671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9706</cdr:x>
      <cdr:y>0.0564</cdr:y>
    </cdr:from>
    <cdr:to>
      <cdr:x>0.49776</cdr:x>
      <cdr:y>0.589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3578861" y="305746"/>
          <a:ext cx="5011" cy="289211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36</cdr:x>
      <cdr:y>0.05638</cdr:y>
    </cdr:from>
    <cdr:to>
      <cdr:x>0.63465</cdr:x>
      <cdr:y>0.58756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>
          <a:off x="4567392" y="305638"/>
          <a:ext cx="2069" cy="2879523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047</cdr:x>
      <cdr:y>0.05818</cdr:y>
    </cdr:from>
    <cdr:to>
      <cdr:x>0.77067</cdr:x>
      <cdr:y>0.5899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B26A0562-DECB-24BA-264C-224592E6DFF5}"/>
            </a:ext>
          </a:extLst>
        </cdr:cNvPr>
        <cdr:cNvCxnSpPr/>
      </cdr:nvCxnSpPr>
      <cdr:spPr>
        <a:xfrm xmlns:a="http://schemas.openxmlformats.org/drawingml/2006/main" flipH="1">
          <a:off x="5547361" y="315396"/>
          <a:ext cx="1463" cy="2882465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4949</xdr:colOff>
      <xdr:row>7</xdr:row>
      <xdr:rowOff>133348</xdr:rowOff>
    </xdr:from>
    <xdr:to>
      <xdr:col>1</xdr:col>
      <xdr:colOff>6377674</xdr:colOff>
      <xdr:row>34</xdr:row>
      <xdr:rowOff>1326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AAB0D31-1066-E9CD-BDE3-FB835FD6F3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114300</xdr:rowOff>
    </xdr:from>
    <xdr:to>
      <xdr:col>1</xdr:col>
      <xdr:colOff>6320525</xdr:colOff>
      <xdr:row>64</xdr:row>
      <xdr:rowOff>113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D3E4174-5CD0-494C-8B96-84EE80D63D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3700</xdr:colOff>
      <xdr:row>7</xdr:row>
      <xdr:rowOff>60324</xdr:rowOff>
    </xdr:from>
    <xdr:to>
      <xdr:col>1</xdr:col>
      <xdr:colOff>7505700</xdr:colOff>
      <xdr:row>30</xdr:row>
      <xdr:rowOff>189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CB9010-2569-42F6-8334-6B0386E714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1300</xdr:colOff>
      <xdr:row>33</xdr:row>
      <xdr:rowOff>200024</xdr:rowOff>
    </xdr:from>
    <xdr:to>
      <xdr:col>1</xdr:col>
      <xdr:colOff>7658100</xdr:colOff>
      <xdr:row>60</xdr:row>
      <xdr:rowOff>1136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63E02E-07B6-4C2E-B735-4ACCC02DB3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1055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1150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4</xdr:colOff>
      <xdr:row>11</xdr:row>
      <xdr:rowOff>107950</xdr:rowOff>
    </xdr:from>
    <xdr:to>
      <xdr:col>5</xdr:col>
      <xdr:colOff>253999</xdr:colOff>
      <xdr:row>34</xdr:row>
      <xdr:rowOff>135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7</xdr:row>
      <xdr:rowOff>12700</xdr:rowOff>
    </xdr:from>
    <xdr:to>
      <xdr:col>5</xdr:col>
      <xdr:colOff>495300</xdr:colOff>
      <xdr:row>64</xdr:row>
      <xdr:rowOff>15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FE2AE8A-2B0B-449E-89FE-3A567C1946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</xdr:colOff>
      <xdr:row>32</xdr:row>
      <xdr:rowOff>77787</xdr:rowOff>
    </xdr:from>
    <xdr:to>
      <xdr:col>1</xdr:col>
      <xdr:colOff>62348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7</xdr:row>
      <xdr:rowOff>122237</xdr:rowOff>
    </xdr:from>
    <xdr:to>
      <xdr:col>1</xdr:col>
      <xdr:colOff>62856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2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587</xdr:rowOff>
    </xdr:from>
    <xdr:to>
      <xdr:col>1</xdr:col>
      <xdr:colOff>6266550</xdr:colOff>
      <xdr:row>29</xdr:row>
      <xdr:rowOff>9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1</xdr:row>
      <xdr:rowOff>50800</xdr:rowOff>
    </xdr:from>
    <xdr:to>
      <xdr:col>1</xdr:col>
      <xdr:colOff>6247500</xdr:colOff>
      <xdr:row>58</xdr:row>
      <xdr:rowOff>247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58229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1</xdr:row>
      <xdr:rowOff>139700</xdr:rowOff>
    </xdr:from>
    <xdr:to>
      <xdr:col>1</xdr:col>
      <xdr:colOff>5842000</xdr:colOff>
      <xdr:row>54</xdr:row>
      <xdr:rowOff>793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791C09-1910-417F-BBF6-D29EF504C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10</xdr:row>
      <xdr:rowOff>114299</xdr:rowOff>
    </xdr:from>
    <xdr:to>
      <xdr:col>2</xdr:col>
      <xdr:colOff>1539897</xdr:colOff>
      <xdr:row>35</xdr:row>
      <xdr:rowOff>17369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ECD491C-8628-0133-C7CC-5F86D27ED74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0200" y="2095499"/>
          <a:ext cx="9566297" cy="577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3690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3436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413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365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8</xdr:row>
      <xdr:rowOff>19048</xdr:rowOff>
    </xdr:from>
    <xdr:to>
      <xdr:col>3</xdr:col>
      <xdr:colOff>1555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5</xdr:colOff>
      <xdr:row>40</xdr:row>
      <xdr:rowOff>57150</xdr:rowOff>
    </xdr:from>
    <xdr:to>
      <xdr:col>3</xdr:col>
      <xdr:colOff>2603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5175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11955" y="12957499"/>
            <a:ext cx="998733" cy="2795903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505965" y="12957498"/>
            <a:ext cx="997240" cy="2795902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4924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3690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3436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0610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0896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4222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2</xdr:col>
      <xdr:colOff>5270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1</xdr:col>
      <xdr:colOff>6520208</xdr:colOff>
      <xdr:row>38</xdr:row>
      <xdr:rowOff>1478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F259DD-4717-4573-8409-2F20C24DD9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1</xdr:col>
      <xdr:colOff>6477415</xdr:colOff>
      <xdr:row>70</xdr:row>
      <xdr:rowOff>57977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FF28DC7-22D4-4606-A0D1-EBC66B09C3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370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941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7500</xdr:colOff>
      <xdr:row>7</xdr:row>
      <xdr:rowOff>153987</xdr:rowOff>
    </xdr:from>
    <xdr:to>
      <xdr:col>1</xdr:col>
      <xdr:colOff>6463400</xdr:colOff>
      <xdr:row>35</xdr:row>
      <xdr:rowOff>437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7806</xdr:colOff>
      <xdr:row>37</xdr:row>
      <xdr:rowOff>132557</xdr:rowOff>
    </xdr:from>
    <xdr:to>
      <xdr:col>1</xdr:col>
      <xdr:colOff>6373706</xdr:colOff>
      <xdr:row>65</xdr:row>
      <xdr:rowOff>215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2554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1720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50875</xdr:colOff>
      <xdr:row>9</xdr:row>
      <xdr:rowOff>141285</xdr:rowOff>
    </xdr:from>
    <xdr:to>
      <xdr:col>1</xdr:col>
      <xdr:colOff>6803125</xdr:colOff>
      <xdr:row>36</xdr:row>
      <xdr:rowOff>1174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D418B4-461C-4B29-B29C-496B75E4F5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6425</xdr:colOff>
      <xdr:row>38</xdr:row>
      <xdr:rowOff>6350</xdr:rowOff>
    </xdr:from>
    <xdr:to>
      <xdr:col>1</xdr:col>
      <xdr:colOff>6758675</xdr:colOff>
      <xdr:row>64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448AD8-9359-48ED-8C3A-5FF172FDEF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9088</xdr:colOff>
      <xdr:row>8</xdr:row>
      <xdr:rowOff>178594</xdr:rowOff>
    </xdr:from>
    <xdr:to>
      <xdr:col>1</xdr:col>
      <xdr:colOff>64483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3375</xdr:colOff>
      <xdr:row>39</xdr:row>
      <xdr:rowOff>114300</xdr:rowOff>
    </xdr:from>
    <xdr:to>
      <xdr:col>1</xdr:col>
      <xdr:colOff>64626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4699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2667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10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2652" y="273049"/>
          <a:ext cx="1039707" cy="315953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65200</xdr:colOff>
      <xdr:row>6</xdr:row>
      <xdr:rowOff>571500</xdr:rowOff>
    </xdr:from>
    <xdr:to>
      <xdr:col>1</xdr:col>
      <xdr:colOff>7139674</xdr:colOff>
      <xdr:row>32</xdr:row>
      <xdr:rowOff>177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3D2DBF-8ED3-41D9-BF7D-3AD87AFD9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77900</xdr:colOff>
      <xdr:row>35</xdr:row>
      <xdr:rowOff>177800</xdr:rowOff>
    </xdr:from>
    <xdr:to>
      <xdr:col>1</xdr:col>
      <xdr:colOff>7152374</xdr:colOff>
      <xdr:row>62</xdr:row>
      <xdr:rowOff>1771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61C712-6111-428D-A380-57159B674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36544</cdr:x>
      <cdr:y>0.05557</cdr:y>
    </cdr:from>
    <cdr:to>
      <cdr:x>0.3672</cdr:x>
      <cdr:y>0.7269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641618" y="304815"/>
          <a:ext cx="12723" cy="368300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38828</cdr:x>
      <cdr:y>0.05556</cdr:y>
    </cdr:from>
    <cdr:to>
      <cdr:x>0.39003</cdr:x>
      <cdr:y>0.7246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2806700" y="304814"/>
          <a:ext cx="12668" cy="367028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9283</xdr:colOff>
      <xdr:row>6</xdr:row>
      <xdr:rowOff>118722</xdr:rowOff>
    </xdr:from>
    <xdr:to>
      <xdr:col>1</xdr:col>
      <xdr:colOff>7329055</xdr:colOff>
      <xdr:row>30</xdr:row>
      <xdr:rowOff>90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315609-F310-4AF4-9332-6F453790E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3</xdr:row>
      <xdr:rowOff>25400</xdr:rowOff>
    </xdr:from>
    <xdr:to>
      <xdr:col>1</xdr:col>
      <xdr:colOff>7336972</xdr:colOff>
      <xdr:row>63</xdr:row>
      <xdr:rowOff>1618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9B9C96-B810-427E-938A-876A080B4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1</xdr:col>
      <xdr:colOff>64538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1</xdr:col>
      <xdr:colOff>64409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9</xdr:row>
      <xdr:rowOff>49210</xdr:rowOff>
    </xdr:from>
    <xdr:to>
      <xdr:col>3</xdr:col>
      <xdr:colOff>126999</xdr:colOff>
      <xdr:row>3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6</xdr:row>
      <xdr:rowOff>85725</xdr:rowOff>
    </xdr:from>
    <xdr:to>
      <xdr:col>3</xdr:col>
      <xdr:colOff>136527</xdr:colOff>
      <xdr:row>60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316600</xdr:colOff>
      <xdr:row>33</xdr:row>
      <xdr:rowOff>150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6</xdr:row>
      <xdr:rowOff>107950</xdr:rowOff>
    </xdr:from>
    <xdr:to>
      <xdr:col>3</xdr:col>
      <xdr:colOff>307075</xdr:colOff>
      <xdr:row>61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3</xdr:col>
      <xdr:colOff>5841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3</xdr:col>
      <xdr:colOff>5937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403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689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7</xdr:row>
      <xdr:rowOff>12700</xdr:rowOff>
    </xdr:from>
    <xdr:to>
      <xdr:col>1</xdr:col>
      <xdr:colOff>6263375</xdr:colOff>
      <xdr:row>29</xdr:row>
      <xdr:rowOff>53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1</xdr:row>
      <xdr:rowOff>139700</xdr:rowOff>
    </xdr:from>
    <xdr:to>
      <xdr:col>1</xdr:col>
      <xdr:colOff>6250675</xdr:colOff>
      <xdr:row>59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5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37" bestFit="1" customWidth="1"/>
    <col min="2" max="2" width="160.140625" style="37" bestFit="1" customWidth="1"/>
    <col min="3" max="3" width="145.28515625" style="37" bestFit="1" customWidth="1"/>
    <col min="4" max="16384" width="9" style="37"/>
  </cols>
  <sheetData>
    <row r="1" spans="1:3" ht="18.75" x14ac:dyDescent="0.3">
      <c r="B1" s="41" t="s">
        <v>609</v>
      </c>
      <c r="C1" s="41" t="s">
        <v>610</v>
      </c>
    </row>
    <row r="2" spans="1:3" x14ac:dyDescent="0.25">
      <c r="A2" s="35"/>
      <c r="B2" s="36" t="s">
        <v>377</v>
      </c>
      <c r="C2" s="36" t="s">
        <v>378</v>
      </c>
    </row>
    <row r="3" spans="1:3" x14ac:dyDescent="0.25">
      <c r="A3" s="38" t="s">
        <v>379</v>
      </c>
      <c r="B3" s="39" t="str">
        <f>'1_ábra_chart'!$B$1</f>
        <v>A kereskedelmiingatlan-piac szempontjából releváns ágazatok teljesítménye</v>
      </c>
      <c r="C3" s="39" t="str">
        <f>'1_ábra_chart'!$B$2</f>
        <v>Performance of sectors relevant to the CRE market</v>
      </c>
    </row>
    <row r="4" spans="1:3" x14ac:dyDescent="0.25">
      <c r="A4" s="38" t="s">
        <v>380</v>
      </c>
      <c r="B4" s="39" t="str">
        <f>'2_ábra_chart'!$B$1</f>
        <v>A vállalatok tevékenységét nehezítő tényezők 2025. szeptemberben</v>
      </c>
      <c r="C4" s="39" t="str">
        <f>'2_ábra_chart'!$B$2</f>
        <v>Factors limiting corporate activity in September 2025</v>
      </c>
    </row>
    <row r="5" spans="1:3" x14ac:dyDescent="0.25">
      <c r="A5" s="38" t="s">
        <v>381</v>
      </c>
      <c r="B5" s="39" t="str">
        <f>'3_ábra_chart'!$B$1</f>
        <v>A budapesti irodapiac kereslete és a távmunkavégzés aránya a szellemi foglalkozásúak körében</v>
      </c>
      <c r="C5" s="39" t="str">
        <f>'3_ábra_chart'!$B$2</f>
        <v>Demand in the Budapest office market and the ratio of employees in intellectual occupations working remotely</v>
      </c>
    </row>
    <row r="6" spans="1:3" x14ac:dyDescent="0.25">
      <c r="A6" s="38" t="s">
        <v>382</v>
      </c>
      <c r="B6" s="39" t="str">
        <f>'4_ábra_chart'!$B$1</f>
        <v>Bérleti és fejlesztési aktivitás a budapesti irodapiacon</v>
      </c>
      <c r="C6" s="39" t="str">
        <f>'4_ábra_chart'!$B$2</f>
        <v>Leasing and development activity in the Budapest office market</v>
      </c>
    </row>
    <row r="7" spans="1:3" x14ac:dyDescent="0.25">
      <c r="A7" s="38" t="s">
        <v>383</v>
      </c>
      <c r="B7" s="39" t="str">
        <f>'5_ábra_chart'!$B$1</f>
        <v>Kínálati bérleti díjak a budapesti irodapiacon</v>
      </c>
      <c r="C7" s="39" t="str">
        <f>'5_ábra_chart'!$B$2</f>
        <v>Offered rental rates on the Budapest office market</v>
      </c>
    </row>
    <row r="8" spans="1:3" x14ac:dyDescent="0.25">
      <c r="A8" s="38" t="s">
        <v>384</v>
      </c>
      <c r="B8" s="39" t="str">
        <f>'6_ábra_chart'!$B$1</f>
        <v>Fejlesztési aktivitás és kihasználatlansági ráta a régiós fővárosok irodapiacain</v>
      </c>
      <c r="C8" s="39" t="str">
        <f>'6_ábra_chart'!$B$2</f>
        <v>Development activity and vacancy rates in regional capital office markets</v>
      </c>
    </row>
    <row r="9" spans="1:3" x14ac:dyDescent="0.25">
      <c r="A9" s="38" t="s">
        <v>385</v>
      </c>
      <c r="B9" s="39" t="str">
        <f>'7_ábra_chart'!$B$1</f>
        <v>A főbb feldolgozóipari alágak termelésének volumenváltozása (2021 = 100)</v>
      </c>
      <c r="C9" s="39" t="str">
        <f>'7_ábra_chart'!$B$2</f>
        <v>Change in the volume of production of the main manufacturing industries (2021 = 100)</v>
      </c>
    </row>
    <row r="10" spans="1:3" x14ac:dyDescent="0.25">
      <c r="A10" s="38" t="s">
        <v>386</v>
      </c>
      <c r="B10" s="39" t="str">
        <f>'8_ábra_chart'!$B$1</f>
        <v>A kereskedelmiingatlan-piac szempontjából releváns ágazatok beruházási aktivitása</v>
      </c>
      <c r="C10" s="39" t="str">
        <f>'8_ábra_chart'!$B$2</f>
        <v>Investment activity of sectors relevant to the CRE market</v>
      </c>
    </row>
    <row r="11" spans="1:3" x14ac:dyDescent="0.25">
      <c r="A11" s="38" t="s">
        <v>387</v>
      </c>
      <c r="B11" s="39" t="str">
        <f>'9_ábra_chart'!$B$1</f>
        <v>Új átadások, nettó felszívás és kihasználatlansági ráta Budapest és agglomerációja ipari-logisztikai piacán</v>
      </c>
      <c r="C11" s="39" t="str">
        <f>'9_ábra_chart'!$B$2</f>
        <v>New completions, net absorption and the vacancy rate in the industrial-logistics market of Budapest and environs</v>
      </c>
    </row>
    <row r="12" spans="1:3" x14ac:dyDescent="0.25">
      <c r="A12" s="38" t="s">
        <v>388</v>
      </c>
      <c r="B12" s="39" t="str">
        <f>'10_ábra_chart'!$B$1</f>
        <v>A bérlői kereslet szerződéstípusok szerinti összetétele a Budapest és agglomeráció ipari-logisztikai piacán</v>
      </c>
      <c r="C12" s="39" t="str">
        <f>'10_ábra_chart'!$B$2</f>
        <v>Rental demand by contract type in the industrial-logistics rental market of Budapest and environs</v>
      </c>
    </row>
    <row r="13" spans="1:3" x14ac:dyDescent="0.25">
      <c r="A13" s="38" t="s">
        <v>389</v>
      </c>
      <c r="B13" s="39" t="str">
        <f>'11_ábra_chart'!$B$1</f>
        <v>A megvalósult és tervezett ipari-logisztikai átadások Magyarországon</v>
      </c>
      <c r="C13" s="39" t="str">
        <f>'11_ábra_chart'!$B$2</f>
        <v>Industrial-logistics completions and planned completions in Hungary</v>
      </c>
    </row>
    <row r="14" spans="1:3" x14ac:dyDescent="0.25">
      <c r="A14" s="38" t="s">
        <v>390</v>
      </c>
      <c r="B14" s="39" t="str">
        <f>'12_ábra_chart'!$B$1</f>
        <v>A kiskereskedelmi forgalom éves volumenváltozása és volumenindexei</v>
      </c>
      <c r="C14" s="39" t="str">
        <f>'12_ábra_chart'!$B$2</f>
        <v>Year-on-year change of volume and volumeindex in retail sales</v>
      </c>
    </row>
    <row r="15" spans="1:3" x14ac:dyDescent="0.25">
      <c r="A15" s="38" t="s">
        <v>391</v>
      </c>
      <c r="B15" s="37" t="str">
        <f>'13_ábra_chart'!$B$1</f>
        <v>A kiskereskedelmi bérleti díjak alakulása Magyarországon</v>
      </c>
      <c r="C15" s="37" t="str">
        <f>'13_ábra_chart'!$B$2</f>
        <v>Retail rental rates in Hungary</v>
      </c>
    </row>
    <row r="16" spans="1:3" x14ac:dyDescent="0.25">
      <c r="A16" s="38" t="s">
        <v>392</v>
      </c>
      <c r="B16" s="37" t="str">
        <f>'14_ábra_chart'!$B$1</f>
        <v>A vendégéjszakák számának havi alakulása a kereskedelmi szálláshelyeken</v>
      </c>
      <c r="C16" s="37" t="str">
        <f>'14_ábra_chart'!$B$2</f>
        <v>Monthly guest nights in commercial accommodation establishments</v>
      </c>
    </row>
    <row r="17" spans="1:3" x14ac:dyDescent="0.25">
      <c r="A17" s="38" t="s">
        <v>393</v>
      </c>
      <c r="B17" s="39" t="str">
        <f>'15_ábra_chart'!$B$1</f>
        <v>A hazai szállodák kapacitása és bruttó bevételük alakulása</v>
      </c>
      <c r="C17" s="39" t="str">
        <f>'15_ábra_chart'!$B$2</f>
        <v>Domestic hotel capacity and development of gross turnover</v>
      </c>
    </row>
    <row r="18" spans="1:3" x14ac:dyDescent="0.25">
      <c r="A18" s="38" t="s">
        <v>394</v>
      </c>
      <c r="B18" s="37" t="str">
        <f>'16_ábra_chart'!$B$1</f>
        <v>A régiós fővárosok szállodáinak átlagos teljesítménymutatói</v>
      </c>
      <c r="C18" s="37" t="str">
        <f>'16_ábra_chart'!$B$2</f>
        <v>Average performance indicators for hotels in CEE capitals</v>
      </c>
    </row>
    <row r="19" spans="1:3" x14ac:dyDescent="0.25">
      <c r="A19" s="38" t="s">
        <v>395</v>
      </c>
      <c r="B19" s="37" t="str">
        <f>'17_ábra_chart'!$B$1</f>
        <v>Az átadott és átadni tervezett szállodai szobák száma Magyarországon</v>
      </c>
      <c r="C19" s="37" t="str">
        <f>'17_ábra_chart'!$B$2</f>
        <v>Number of completed and planned hotel rooms in Hungary</v>
      </c>
    </row>
    <row r="20" spans="1:3" x14ac:dyDescent="0.25">
      <c r="A20" s="38" t="s">
        <v>396</v>
      </c>
      <c r="B20" s="37" t="str">
        <f>'18_ábra_chart'!$B$1</f>
        <v>A magyar kereskedelmiingatlan-piac befektetési volumene, összetétele és a prime hozamok</v>
      </c>
      <c r="C20" s="37" t="str">
        <f>'18_ábra_chart'!$B$2</f>
        <v>Investment volume on the Hungarian CRE market, its composition and prime yields</v>
      </c>
    </row>
    <row r="21" spans="1:3" x14ac:dyDescent="0.25">
      <c r="A21" s="38" t="s">
        <v>397</v>
      </c>
      <c r="B21" s="37" t="str">
        <f>'19_ábra_chart'!$B$1</f>
        <v>A magyar kereskedelmiingatlan-piac befektetési volumenének megoszlása a befektetők származási országa szerint</v>
      </c>
      <c r="C21" s="37" t="str">
        <f>'19_ábra_chart'!$B$2</f>
        <v>Investment volumes on the Hungarian CRE market by investors' country of origin</v>
      </c>
    </row>
    <row r="22" spans="1:3" x14ac:dyDescent="0.25">
      <c r="A22" s="38" t="s">
        <v>398</v>
      </c>
      <c r="B22" s="37" t="str">
        <f>'20_ábra_chart'!$B$1</f>
        <v>A hazai kereskedelmiingatlan-piaci ciklus helyzetének értékelése</v>
      </c>
      <c r="C22" s="37" t="str">
        <f>'20_ábra_chart'!$B$2</f>
        <v>Perceptions of the current phase of the property cycle</v>
      </c>
    </row>
    <row r="23" spans="1:3" x14ac:dyDescent="0.25">
      <c r="A23" s="38" t="s">
        <v>399</v>
      </c>
      <c r="B23" s="37" t="str">
        <f>'21_ábra_chart'!$B$1</f>
        <v>GDP-arányos befektetési forgalom és prime irodapiaci hozamok a régióban</v>
      </c>
      <c r="C23" s="37" t="str">
        <f>'21_ábra_chart'!$B$2</f>
        <v>Investment volume as a percentage of GDP and prime office market yields in the CEE region</v>
      </c>
    </row>
    <row r="24" spans="1:3" x14ac:dyDescent="0.25">
      <c r="A24" s="38" t="s">
        <v>400</v>
      </c>
      <c r="B24" s="37" t="str">
        <f>'22_ábra_chart'!$B$1</f>
        <v>A kereskedelmi ingatlanok értékeltsége</v>
      </c>
      <c r="C24" s="37" t="str">
        <f>'22_ábra_chart'!$B$2</f>
        <v>Valuation of commercial real estate</v>
      </c>
    </row>
    <row r="25" spans="1:3" x14ac:dyDescent="0.25">
      <c r="A25" s="38" t="s">
        <v>401</v>
      </c>
      <c r="B25" s="37" t="str">
        <f>'23_ábra_chart'!$B$1</f>
        <v>A hitelintézeti szektor kereskedelmi ingatlan fejlesztésére vagy vásárlására nyújtott projekthitel-állományának összetétele ingatlantípusok szerint</v>
      </c>
      <c r="C25" s="37" t="str">
        <f>'23_ábra_chart'!$B$2</f>
        <v>Composition of the credit institution sector's project loan stock for CRE purchase or development, by real estate type</v>
      </c>
    </row>
    <row r="26" spans="1:3" x14ac:dyDescent="0.25">
      <c r="A26" s="38" t="s">
        <v>402</v>
      </c>
      <c r="B26" s="37" t="str">
        <f>'24_ábra_chart'!$B$1</f>
        <v>A hitelintézeti szektor kereskedelmi ingatlan fejlesztésére vagy vásárlására nyújtott projekthitel-folyósításai ingatlantípusok szerint</v>
      </c>
      <c r="C26" s="37" t="str">
        <f>'24_ábra_chart'!$B$2</f>
        <v>Project loan disbursements of the credit institution sector for the development or purchase of commercial real estate, by property type</v>
      </c>
    </row>
    <row r="27" spans="1:3" x14ac:dyDescent="0.25">
      <c r="A27" s="38" t="s">
        <v>403</v>
      </c>
      <c r="B27" s="37" t="str">
        <f>'25_ábra_chart'!$B$1</f>
        <v>A hitelintézeti szektor kereskedelmiingatlan-hitelezési aktivitásának koncentrációja</v>
      </c>
      <c r="C27" s="37" t="str">
        <f>'25_ábra_chart'!$B$2</f>
        <v>Concentration of CRE lending activity by the credit institution sector</v>
      </c>
    </row>
    <row r="28" spans="1:3" x14ac:dyDescent="0.25">
      <c r="A28" s="38" t="s">
        <v>404</v>
      </c>
      <c r="B28" s="37" t="str">
        <f>'26_ábra_chart'!$B$1</f>
        <v>Az új, kereskedelmi ingatlannal fedezett projekthitel-szerződések átlagkamata és a 3 havi bankközi kamatok</v>
      </c>
      <c r="C28" s="37" t="str">
        <f>'26_ábra_chart'!$B$2</f>
        <v>Average interest rate of new project loan contracts secured by commercial real estate and 3-month interbank offered rates</v>
      </c>
    </row>
    <row r="29" spans="1:3" x14ac:dyDescent="0.25">
      <c r="A29" s="38" t="s">
        <v>405</v>
      </c>
      <c r="B29" s="37" t="str">
        <f>'27_ábra_chart'!$B$1</f>
        <v>Az üzleti célú ingatlanhitelek feltételeinek alakulása</v>
      </c>
      <c r="C29" s="37" t="str">
        <f>'27_ábra_chart'!$B$2</f>
        <v>Changes in credit conditions of commercial real estate loans</v>
      </c>
    </row>
    <row r="30" spans="1:3" x14ac:dyDescent="0.25">
      <c r="A30" s="38" t="s">
        <v>884</v>
      </c>
      <c r="B30" s="37" t="str">
        <f>'28_ábra_chart'!$B$1</f>
        <v>Az üzleti célú ingatlanhitelek iránti kereslet alakulása</v>
      </c>
      <c r="C30" s="37" t="str">
        <f>'28_ábra_chart'!$B$2</f>
        <v>Changes in credit demand for commercial real estate loans</v>
      </c>
    </row>
    <row r="31" spans="1:3" x14ac:dyDescent="0.25">
      <c r="A31" s="38" t="s">
        <v>885</v>
      </c>
      <c r="B31" s="37" t="str">
        <f>'29_ábra_chart'!$B$1</f>
        <v>A budapesti irodapiac alpiacai</v>
      </c>
      <c r="C31" s="37" t="str">
        <f>'29_ábra_chart'!$B$2</f>
        <v>Sub-markets of the Budapest office market</v>
      </c>
    </row>
    <row r="32" spans="1:3" x14ac:dyDescent="0.25">
      <c r="A32" s="38" t="s">
        <v>1179</v>
      </c>
      <c r="B32" s="37" t="str">
        <f>box_2_ábra_chart_1!$B$1</f>
        <v>A kereskedelmiingatlannal fedezett projekthitel-portfólió értékvesztés-kategóriák szerinti összetétele</v>
      </c>
      <c r="C32" s="37" t="str">
        <f>box_2_ábra_chart_1!$B$2</f>
        <v>Composition of the project loan portfolio secured by commercial real estate properties by impairment categories</v>
      </c>
    </row>
    <row r="33" spans="1:3" x14ac:dyDescent="0.25">
      <c r="A33" s="38" t="s">
        <v>1180</v>
      </c>
      <c r="B33" s="37" t="str">
        <f>box_2_ábra_chart_2!$B$1</f>
        <v>A kereskedelmi ingatlannal fedezett projekthitel-állomány LTV-kategóriák szerinti összetétele</v>
      </c>
      <c r="C33" s="37" t="str">
        <f>box_2_ábra_chart_2!$B$2</f>
        <v>Composition of the project loan portfolio secured by commercial real estate by LTV categories</v>
      </c>
    </row>
    <row r="34" spans="1:3" x14ac:dyDescent="0.25">
      <c r="A34" s="38" t="s">
        <v>1181</v>
      </c>
      <c r="B34" s="37" t="str">
        <f>box_2_ábra_chart_3!$B$1</f>
        <v>A hitelintézetek megoszlása a projekthitel-állomány/szavatoló tőke aránya szerint</v>
      </c>
      <c r="C34" s="37" t="str">
        <f>box_2_ábra_chart_3!$B$2</f>
        <v>Distribution of credit institutions by project loan stock/regulatory capital ratio</v>
      </c>
    </row>
    <row r="35" spans="1:3" x14ac:dyDescent="0.25">
      <c r="A35" s="38"/>
    </row>
    <row r="36" spans="1:3" ht="18.75" x14ac:dyDescent="0.3">
      <c r="A36" s="38"/>
      <c r="B36" s="41" t="s">
        <v>579</v>
      </c>
      <c r="C36" s="41" t="s">
        <v>580</v>
      </c>
    </row>
    <row r="37" spans="1:3" x14ac:dyDescent="0.25">
      <c r="A37" s="38"/>
      <c r="B37" s="42" t="s">
        <v>604</v>
      </c>
      <c r="C37" s="42" t="s">
        <v>611</v>
      </c>
    </row>
    <row r="38" spans="1:3" x14ac:dyDescent="0.25">
      <c r="A38" s="43" t="s">
        <v>581</v>
      </c>
      <c r="B38" s="37" t="str">
        <f>A1_ábra_chart!$B$1</f>
        <v>Az építőipar teljesítményét akadályozó tényezők alakulása</v>
      </c>
      <c r="C38" s="37" t="str">
        <f>A1_ábra_chart!$B$2</f>
        <v>Factors limiting output in the construction industry</v>
      </c>
    </row>
    <row r="39" spans="1:3" x14ac:dyDescent="0.25">
      <c r="A39" s="38" t="s">
        <v>582</v>
      </c>
      <c r="B39" s="37" t="str">
        <f>A2_ábra_chart!$B$1</f>
        <v>A távmunkában vagy otthoni munkavégzés keretében dolgozók a szellemi foglalkozásúak arányában</v>
      </c>
      <c r="C39" s="37" t="str">
        <f>A2_ábra_chart!$B$2</f>
        <v>Employees working remotely or at home as a proportion of those in intellectual occupations</v>
      </c>
    </row>
    <row r="40" spans="1:3" x14ac:dyDescent="0.25">
      <c r="A40" s="38" t="s">
        <v>583</v>
      </c>
      <c r="B40" s="37" t="str">
        <f>A3_ábra_chart!$B$1</f>
        <v>A kiskereskedelmi értékesítések, a nemzetgazdasági reál átlagkereset és a fogyasztói bizalom alakulása</v>
      </c>
      <c r="C40" s="37" t="str">
        <f>A3_ábra_chart!$B$2</f>
        <v>Development of retail sales, average real wage and consumer confidence</v>
      </c>
    </row>
    <row r="41" spans="1:3" x14ac:dyDescent="0.25">
      <c r="A41" s="38" t="s">
        <v>584</v>
      </c>
      <c r="B41" s="37" t="str">
        <f>A4_ábra_chart!$B$1</f>
        <v>A kiskereskedelmi üzlettípusok és vendéglátóhelyek forgalmának alakulása</v>
      </c>
      <c r="C41" s="37" t="str">
        <f>A4_ábra_chart!$B$2</f>
        <v>Development of turnover of retail store types and restaurants</v>
      </c>
    </row>
    <row r="42" spans="1:3" x14ac:dyDescent="0.25">
      <c r="A42" s="38" t="s">
        <v>585</v>
      </c>
      <c r="B42" s="37" t="str">
        <f>A5_ábra_chart!$B$1</f>
        <v>Budapest Liszt Ferenc Nemzetközi Repülőtér utasforgalma</v>
      </c>
      <c r="C42" s="37" t="str">
        <f>A5_ábra_chart!$B$2</f>
        <v>Budapest Liszt Ferenc International Airport passenger traffic</v>
      </c>
    </row>
    <row r="43" spans="1:3" x14ac:dyDescent="0.25">
      <c r="A43" s="38" t="s">
        <v>586</v>
      </c>
      <c r="B43" s="37" t="str">
        <f>A6_ábra_chart!$B$1</f>
        <v>A szállodákban eltöltött vendégéjszakák számának éves változása vármegyék szerint (2025. január-július)</v>
      </c>
      <c r="C43" s="37" t="str">
        <f>A6_ábra_chart!$B$2</f>
        <v>Annual change in the number of guest nights spent in hotels by county (January-July 2025)</v>
      </c>
    </row>
    <row r="44" spans="1:3" x14ac:dyDescent="0.25">
      <c r="A44" s="38"/>
    </row>
    <row r="45" spans="1:3" x14ac:dyDescent="0.25">
      <c r="A45" s="38"/>
      <c r="B45" s="42" t="s">
        <v>605</v>
      </c>
      <c r="C45" s="42" t="s">
        <v>612</v>
      </c>
    </row>
    <row r="46" spans="1:3" x14ac:dyDescent="0.25">
      <c r="A46" s="38" t="s">
        <v>587</v>
      </c>
      <c r="B46" s="37" t="str">
        <f>A7_ábra_chart!$B$1</f>
        <v>A budapesti modern irodák területe és kihasználatlansági rátája</v>
      </c>
      <c r="C46" s="37" t="str">
        <f>A7_ábra_chart!$B$2</f>
        <v>Floorspace and vacancy rates of modern offices in Budapest</v>
      </c>
    </row>
    <row r="47" spans="1:3" x14ac:dyDescent="0.25">
      <c r="A47" s="38" t="s">
        <v>588</v>
      </c>
      <c r="B47" s="37" t="str">
        <f>A8_ábra_chart!$B$1</f>
        <v>A budapesti irodafejlesztések megoszlása, a megújulási ráta és az új átadások alpiacok szerint</v>
      </c>
      <c r="C47" s="37" t="str">
        <f>A8_ábra_chart!$B$2</f>
        <v>Distribution of Budapest office developments, renewal rate and new completions by sub-market</v>
      </c>
    </row>
    <row r="48" spans="1:3" x14ac:dyDescent="0.25">
      <c r="A48" s="38" t="s">
        <v>589</v>
      </c>
      <c r="B48" s="37" t="str">
        <f>A9_ábra_chart!$B$1</f>
        <v>A budapesti modern irodapiac nettó bérbeadásának összetétele a bérlők tevékenysége szerint</v>
      </c>
      <c r="C48" s="37" t="str">
        <f>A9_ábra_chart!$B$2</f>
        <v>Take-up composition of the Budapest modern office market by tenant activity</v>
      </c>
    </row>
    <row r="49" spans="1:3" x14ac:dyDescent="0.25">
      <c r="A49" s="38"/>
    </row>
    <row r="50" spans="1:3" x14ac:dyDescent="0.25">
      <c r="A50" s="38"/>
      <c r="B50" s="42" t="s">
        <v>212</v>
      </c>
      <c r="C50" s="42" t="s">
        <v>210</v>
      </c>
    </row>
    <row r="51" spans="1:3" x14ac:dyDescent="0.25">
      <c r="A51" s="38" t="s">
        <v>590</v>
      </c>
      <c r="B51" s="37" t="str">
        <f>A10_ábra_chart!$B$1</f>
        <v>A budapesti modern ipari-logisztikai ingatlanok területe és kihasználatlansági rátája</v>
      </c>
      <c r="C51" s="37" t="str">
        <f>A10_ábra_chart!$B$2</f>
        <v>Floor space and vacancy rates of modern industrial-logistics sites in Budapest</v>
      </c>
    </row>
    <row r="52" spans="1:3" x14ac:dyDescent="0.25">
      <c r="A52" s="38" t="s">
        <v>591</v>
      </c>
      <c r="B52" s="37" t="str">
        <f>A11_ábra_chart!$B$1</f>
        <v>A Budapest és környéki ipari-logisztikai piac teljes bérbeadásának összetétele a bérlők tevékenysége szerint</v>
      </c>
      <c r="C52" s="37" t="str">
        <f>A11_ábra_chart!$B$2</f>
        <v>Total demand composition on the industrial-logistics market of Budapest and environs by tenant activity</v>
      </c>
    </row>
    <row r="53" spans="1:3" x14ac:dyDescent="0.25">
      <c r="A53" s="38" t="s">
        <v>592</v>
      </c>
      <c r="B53" s="37" t="str">
        <f>A12_ábra_chart!$B$1</f>
        <v>Az ipari-logisztikai ingatlanok jellemző bérleti díjai Budapesten és környékén</v>
      </c>
      <c r="C53" s="37" t="str">
        <f>A12_ábra_chart!$B$2</f>
        <v>Typical rental rates of industrial-logistics properties in Budapest and environs</v>
      </c>
    </row>
    <row r="54" spans="1:3" x14ac:dyDescent="0.25">
      <c r="A54" s="38" t="s">
        <v>593</v>
      </c>
      <c r="B54" s="37" t="str">
        <f>A13_ábra_chart!$B$1</f>
        <v>Az ipari-logisztikai ingatlanok állománya és kihasználatlansági rátája Magyarországon</v>
      </c>
      <c r="C54" s="37" t="str">
        <f>A13_ábra_chart!$B$2</f>
        <v>Stock and vacancy rate of industrial-logistics properties in Hungary</v>
      </c>
    </row>
    <row r="55" spans="1:3" x14ac:dyDescent="0.25">
      <c r="A55" s="38"/>
    </row>
    <row r="56" spans="1:3" x14ac:dyDescent="0.25">
      <c r="A56" s="38"/>
      <c r="B56" s="42" t="s">
        <v>606</v>
      </c>
      <c r="C56" s="42" t="s">
        <v>209</v>
      </c>
    </row>
    <row r="57" spans="1:3" x14ac:dyDescent="0.25">
      <c r="A57" s="38" t="s">
        <v>594</v>
      </c>
      <c r="B57" s="37" t="str">
        <f>A14_ábra_chart!$B$1</f>
        <v>A hazai modern kiskereskedelmi ingatlanállomány vármegyék szerinti megoszlása és összetétele</v>
      </c>
      <c r="C57" s="37" t="str">
        <f>A14_ábra_chart!$B$2</f>
        <v>County distribution and composition of the modern Hungarian retail real estate stock</v>
      </c>
    </row>
    <row r="58" spans="1:3" x14ac:dyDescent="0.25">
      <c r="A58" s="38"/>
    </row>
    <row r="59" spans="1:3" x14ac:dyDescent="0.25">
      <c r="A59" s="38"/>
      <c r="B59" s="42" t="s">
        <v>607</v>
      </c>
      <c r="C59" s="42" t="s">
        <v>613</v>
      </c>
    </row>
    <row r="60" spans="1:3" x14ac:dyDescent="0.25">
      <c r="A60" s="38" t="s">
        <v>595</v>
      </c>
      <c r="B60" s="37" t="str">
        <f>A15_ábra_chart!$B$1</f>
        <v>A magyar kereskedelmiingatlan-piac befektetési volumenének megoszlása befektetőtípusok szerint</v>
      </c>
      <c r="C60" s="37" t="str">
        <f>A15_ábra_chart!$B$2</f>
        <v>Investment volumes on the Hungarian CRE market by investor type</v>
      </c>
    </row>
    <row r="61" spans="1:3" x14ac:dyDescent="0.25">
      <c r="A61" s="38" t="s">
        <v>596</v>
      </c>
      <c r="B61" s="37" t="str">
        <f>A16_ábra_chart!$B$1</f>
        <v>A budapesti prime ingatlanbefektetések hozamfelára a 10 éves euro állampapírhozamhoz képest</v>
      </c>
      <c r="C61" s="37" t="str">
        <f>A16_ábra_chart!$B$2</f>
        <v>Yield premium of Budapest prime real estate investments compared to 10-year euro government bonds</v>
      </c>
    </row>
    <row r="62" spans="1:3" x14ac:dyDescent="0.25">
      <c r="A62" s="38" t="s">
        <v>597</v>
      </c>
      <c r="B62" s="37" t="str">
        <f>A17_ábra_chart!$B$1</f>
        <v>A kereskedelmiingatlan-piac befektetési forgalma Európában</v>
      </c>
      <c r="C62" s="37" t="str">
        <f>A17_ábra_chart!$B$2</f>
        <v>Investment volume of the CRE market in Europe</v>
      </c>
    </row>
    <row r="63" spans="1:3" x14ac:dyDescent="0.25">
      <c r="A63" s="38" t="s">
        <v>598</v>
      </c>
      <c r="B63" s="37" t="str">
        <f>A18_ábra_chart!$B$1</f>
        <v>A nyilvános ingatlanalapok vagyoni összetétele és a likvid eszközök aránya a nettó eszközértékhez képest</v>
      </c>
      <c r="C63" s="37" t="str">
        <f>A18_ábra_chart!$B$2</f>
        <v>Asset composition of public real estate funds and the ratio of liquid assets to net asset value</v>
      </c>
    </row>
    <row r="64" spans="1:3" x14ac:dyDescent="0.25">
      <c r="A64" s="38" t="s">
        <v>599</v>
      </c>
      <c r="B64" s="37" t="str">
        <f>A19_ábra_chart!$B$1</f>
        <v>Nettó tőkeáramlás a hazai nyilvános ingatlanbefektetési alapoknál</v>
      </c>
      <c r="C64" s="37" t="str">
        <f>A19_ábra_chart!$B$2</f>
        <v>Net capital flows in Hungarian public real estate investment funds</v>
      </c>
    </row>
    <row r="65" spans="1:3" x14ac:dyDescent="0.25">
      <c r="A65" s="38"/>
    </row>
    <row r="66" spans="1:3" x14ac:dyDescent="0.25">
      <c r="A66" s="38"/>
      <c r="B66" s="42" t="s">
        <v>608</v>
      </c>
      <c r="C66" s="42" t="s">
        <v>614</v>
      </c>
    </row>
    <row r="67" spans="1:3" x14ac:dyDescent="0.25">
      <c r="A67" s="38" t="s">
        <v>600</v>
      </c>
      <c r="B67" s="37" t="str">
        <f>A20_ábra_chart!$B$1</f>
        <v>A hitelintézeti szektor kereskedelmi ingatlanok fejlesztésére vagy vásárlására nyújtott projekthitel-állományának összetétele devizanemek szerint</v>
      </c>
      <c r="C67" s="37" t="str">
        <f>A20_ábra_chart!$B$2</f>
        <v>Composition of the credit institution sector’s stock of CRE purchase or development project loans by currency</v>
      </c>
    </row>
    <row r="68" spans="1:3" x14ac:dyDescent="0.25">
      <c r="A68" s="38" t="s">
        <v>601</v>
      </c>
      <c r="B68" s="37" t="str">
        <f>A21_ábra_chart!$B$1</f>
        <v>A kereskedelmiingatlan-projekthitelek jelentősége a hitelintézeti szektorban</v>
      </c>
      <c r="C68" s="37" t="str">
        <f>A21_ábra_chart!$B$2</f>
        <v>Importance of commercial real estate project loans in credit institutions sector</v>
      </c>
    </row>
    <row r="69" spans="1:3" x14ac:dyDescent="0.25">
      <c r="A69" s="38" t="s">
        <v>602</v>
      </c>
      <c r="B69" s="37" t="str">
        <f>A22_ábra_chart!$B$1</f>
        <v>Az üzleti célú ingatlanhitelek feltételeinek változására ható tényezők</v>
      </c>
      <c r="C69" s="37" t="str">
        <f>A22_ábra_chart!$B$2</f>
        <v>Factors behind changes in CRE loan conditions</v>
      </c>
    </row>
    <row r="70" spans="1:3" x14ac:dyDescent="0.25">
      <c r="A70" s="38"/>
    </row>
    <row r="71" spans="1:3" x14ac:dyDescent="0.25">
      <c r="A71" s="38"/>
      <c r="B71" s="42" t="s">
        <v>615</v>
      </c>
      <c r="C71" s="42" t="s">
        <v>616</v>
      </c>
    </row>
    <row r="72" spans="1:3" x14ac:dyDescent="0.25">
      <c r="A72" s="38" t="s">
        <v>603</v>
      </c>
      <c r="B72" s="37" t="str">
        <f>A23_ábra_chart!$B$1</f>
        <v>Háromhavi tőkeérték-várakozások az egyes szegmensekre vonatkozóan</v>
      </c>
      <c r="C72" s="37" t="str">
        <f>A23_ábra_chart!$B$2</f>
        <v>3-month capital value expectations by segment</v>
      </c>
    </row>
    <row r="73" spans="1:3" x14ac:dyDescent="0.25">
      <c r="A73" s="38" t="s">
        <v>675</v>
      </c>
      <c r="B73" s="37" t="str">
        <f>A24_ábra_chart!$B$1</f>
        <v>A befektetési és a bérleti konjunktúraindex alakulása</v>
      </c>
      <c r="C73" s="37" t="str">
        <f>A24_ábra_chart!$B$2</f>
        <v>Development of Investment and Occupier Sentiment Index</v>
      </c>
    </row>
    <row r="74" spans="1:3" x14ac:dyDescent="0.25">
      <c r="A74" s="38" t="s">
        <v>775</v>
      </c>
      <c r="B74" s="37" t="str">
        <f>A25_ábra_chart!$B$1</f>
        <v>A bérleti kereslet alakulása az egyes szegmensekben</v>
      </c>
      <c r="C74" s="37" t="str">
        <f>A25_ábra_chart!$B$2</f>
        <v>Development of rental demand by segment</v>
      </c>
    </row>
    <row r="75" spans="1:3" x14ac:dyDescent="0.25">
      <c r="A75" s="38" t="s">
        <v>776</v>
      </c>
      <c r="B75" s="37" t="str">
        <f>A26_ábra_chart!$B$1</f>
        <v>A kereskedelmiingatlan-piac értékeltségének helyzete</v>
      </c>
      <c r="C75" s="37" t="str">
        <f>A26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_chart'!A1" display="9_ábra_chart" xr:uid="{EE465D8B-AB6F-4370-A64D-4A8459175A63}"/>
    <hyperlink ref="A12" location="'10_ábra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8" location="A1_ábra_chart!A1" display="A1_ábra_chart" xr:uid="{C91E58C8-37F5-466B-86AC-F13994B86513}"/>
    <hyperlink ref="A39" location="A2_ábra_chart!A1" display="A2_ábra_chart" xr:uid="{54E5677D-C4FB-4BDE-8675-970B296AA2C0}"/>
    <hyperlink ref="A40" location="A3_ábra_chart!A1" display="A3_ábra_chart" xr:uid="{322B7AC5-67C2-4BFF-90A2-10DBA23167E5}"/>
    <hyperlink ref="A41" location="A4_ábra_chart!A1" display="A4_ábra_chart" xr:uid="{B7B0E317-1E69-4F77-9252-88589C58DE0B}"/>
    <hyperlink ref="A42" location="A5_ábra_chart!A1" display="A5_ábra_chart" xr:uid="{EA260EB0-B15F-4A9B-8320-A12D2169B462}"/>
    <hyperlink ref="A43" location="A6_ábra_chart!A1" display="A6_ábra_chart" xr:uid="{88DD6C35-A9C8-4E1A-B328-E42423D38DF2}"/>
    <hyperlink ref="A46" location="A7_ábra_chart!A1" display="A7_ábra_chart" xr:uid="{59B4DF7F-66DE-423B-8ECB-6C7C4C6C89E3}"/>
    <hyperlink ref="A48" location="A9_ábra_chart!A1" display="A9_ábra_chart" xr:uid="{8C3AB69D-6EF6-4E38-8F3A-86310E9354C6}"/>
    <hyperlink ref="A51" location="A10_ábra_chart!A1" display="A10_ábra_chart" xr:uid="{6CD8E764-C8B7-4301-AC5C-C20C0D9CB7E2}"/>
    <hyperlink ref="A52" location="A11_ábra_chart!A1" display="A11_ábra_chart" xr:uid="{740DF925-1470-425B-9A3C-16173AB0341D}"/>
    <hyperlink ref="A53" location="A12_ábra_chart!A1" display="A12_ábra_chart" xr:uid="{F3FA8AA8-A898-4202-9458-83677FAA2305}"/>
    <hyperlink ref="A47" location="A8_ábra_chart!A1" display="A8_ábra_chart" xr:uid="{40D38DEE-FB92-43BB-90FF-A02FB5C39B29}"/>
    <hyperlink ref="A30" location="'28_ábra_chart'!A1" display="28_ábra_chart" xr:uid="{8786BC9B-ACB4-4290-BF38-D116471A216F}"/>
    <hyperlink ref="A31" location="'29_ábra_chart'!A1" display="29_ábra_chart" xr:uid="{8612F095-A9E5-4137-B126-BB3936998F89}"/>
    <hyperlink ref="A75" location="A26_ábra_chart!A1" display="A26_ábra_chart" xr:uid="{711F2AF3-CEE4-4873-9966-03F5DF8A43CE}"/>
    <hyperlink ref="A74" location="A25_ábra_chart!A1" display="A25_ábra_chart" xr:uid="{79CEAB4D-7602-4FDA-B71F-4082B6F34180}"/>
    <hyperlink ref="A72" location="A22_ábra_chart!A1" display="A22_ábra_chart" xr:uid="{F7DBAA92-CEE3-4E77-8EB5-86B415104571}"/>
    <hyperlink ref="A73" location="A18_ábra_chart!A1" display="A18_ábra_chart" xr:uid="{F6B3178C-308D-4EA7-B9DB-8E8841F4F2E4}"/>
    <hyperlink ref="A69" location="A22_ábra_chart!A1" display="A22_ábra_chart" xr:uid="{C9138D24-6A78-4851-AB76-E0CE24E23116}"/>
    <hyperlink ref="A63" location="A17_ábra_chart!A1" display="A17_ábra_chart" xr:uid="{5AA6B99B-5928-4FC9-8CEB-746436EBAF85}"/>
    <hyperlink ref="A64" location="A19_ábra_chart!A1" display="A19_ábra_chart" xr:uid="{2C963344-27B0-4C94-9FDA-52D72C99A8CC}"/>
    <hyperlink ref="A67" location="A14_ábra_chart!A1" display="A14_ábra_chart" xr:uid="{4FEC31BF-D25B-4BB8-B8B5-6E0504077F4E}"/>
    <hyperlink ref="A68" location="A15_ábra_chart!A1" display="A15_ábra_chart" xr:uid="{3AA973EF-A438-4D61-9625-79FD0C85FFAF}"/>
    <hyperlink ref="A62" location="A17_ábra_chart!A1" display="A17_ábra_chart" xr:uid="{4A70F4D7-F996-43AD-AB87-CDF050741901}"/>
    <hyperlink ref="A61" location="A16_ábra_chart!A1" display="A16_ábra_chart" xr:uid="{75780AC6-92ED-4A28-BAD5-AAC80FAB8312}"/>
    <hyperlink ref="A57" location="A13_ábra_chart!A1" display="A13_ábra_chart" xr:uid="{9C2C0C88-5DDE-4E38-B7D0-BD92175E719F}"/>
    <hyperlink ref="A60" location="A9_ábra_chart!A1" display="A9_ábra_chart" xr:uid="{F7617A3F-2EAD-4CFB-A2DF-7D65062C10A7}"/>
    <hyperlink ref="A54" location="A13_ábra_chart!A1" display="A13_ábra_chart" xr:uid="{66C20C51-ED47-4EC1-BC7B-18B99A308775}"/>
    <hyperlink ref="A32" location="box_2_ábra_chart_1!A1" display="box_2_ábra_chart_1" xr:uid="{F5108F3E-D8A4-4D31-9FF9-647528E7B62F}"/>
    <hyperlink ref="A33" location="box_2_ábra_chart_2!A1" display="box_2_ábra_chart_2" xr:uid="{D6F00D7C-3ED3-4C25-9D70-583F68E95E13}"/>
    <hyperlink ref="A34" location="box_2_ábra_chart_3!A1" display="box_2_ábra_chart_3" xr:uid="{75CAB583-496A-4AC5-A5E1-28DC241F441E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Z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08.7109375" style="56" customWidth="1"/>
    <col min="3" max="4" width="9.140625" style="56"/>
    <col min="5" max="5" width="41.42578125" style="56" bestFit="1" customWidth="1"/>
    <col min="6" max="6" width="49.42578125" style="56" bestFit="1" customWidth="1"/>
    <col min="7" max="10" width="5.85546875" style="56" customWidth="1"/>
    <col min="11" max="23" width="5.85546875" style="56" bestFit="1" customWidth="1"/>
    <col min="24" max="24" width="10.28515625" style="56" customWidth="1"/>
    <col min="25" max="25" width="16.5703125" style="56" bestFit="1" customWidth="1"/>
    <col min="26" max="26" width="9.85546875" style="56" bestFit="1" customWidth="1"/>
    <col min="27" max="16384" width="9.140625" style="56"/>
  </cols>
  <sheetData>
    <row r="1" spans="1:26" x14ac:dyDescent="0.25">
      <c r="A1" s="56" t="s">
        <v>2</v>
      </c>
      <c r="B1" s="57" t="s">
        <v>730</v>
      </c>
      <c r="C1" s="44" t="s">
        <v>413</v>
      </c>
    </row>
    <row r="2" spans="1:26" x14ac:dyDescent="0.25">
      <c r="A2" s="56" t="s">
        <v>3</v>
      </c>
      <c r="B2" s="58" t="s">
        <v>805</v>
      </c>
    </row>
    <row r="3" spans="1:26" x14ac:dyDescent="0.25">
      <c r="A3" s="56" t="s">
        <v>4</v>
      </c>
      <c r="B3" s="59" t="s">
        <v>90</v>
      </c>
    </row>
    <row r="4" spans="1:26" x14ac:dyDescent="0.25">
      <c r="A4" s="56" t="s">
        <v>5</v>
      </c>
      <c r="B4" s="59" t="s">
        <v>91</v>
      </c>
    </row>
    <row r="5" spans="1:26" x14ac:dyDescent="0.25">
      <c r="A5" s="56" t="s">
        <v>6</v>
      </c>
      <c r="B5" s="61" t="s">
        <v>1055</v>
      </c>
      <c r="E5" s="60"/>
      <c r="F5" s="50"/>
      <c r="G5" s="50"/>
      <c r="H5" s="50"/>
      <c r="I5" s="50"/>
      <c r="J5" s="50"/>
      <c r="L5" s="51"/>
      <c r="M5" s="51"/>
    </row>
    <row r="6" spans="1:26" x14ac:dyDescent="0.25">
      <c r="A6" s="56" t="s">
        <v>7</v>
      </c>
      <c r="B6" s="61" t="s">
        <v>1054</v>
      </c>
      <c r="E6" s="60"/>
      <c r="F6" s="50"/>
      <c r="G6" s="50"/>
      <c r="H6" s="50"/>
      <c r="I6" s="50"/>
      <c r="J6" s="50"/>
      <c r="L6" s="51"/>
      <c r="M6" s="51"/>
    </row>
    <row r="7" spans="1:26" x14ac:dyDescent="0.25">
      <c r="F7" s="50"/>
      <c r="G7" s="50"/>
      <c r="H7" s="50"/>
      <c r="I7" s="50"/>
      <c r="J7" s="50"/>
    </row>
    <row r="10" spans="1:26" x14ac:dyDescent="0.25"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</row>
    <row r="11" spans="1:26" x14ac:dyDescent="0.25">
      <c r="G11" s="61">
        <v>2008</v>
      </c>
      <c r="H11" s="61">
        <v>2009</v>
      </c>
      <c r="I11" s="61">
        <v>2010</v>
      </c>
      <c r="J11" s="61">
        <v>2011</v>
      </c>
      <c r="K11" s="61">
        <v>2012</v>
      </c>
      <c r="L11" s="61">
        <v>2013</v>
      </c>
      <c r="M11" s="61">
        <v>2014</v>
      </c>
      <c r="N11" s="61">
        <v>2015</v>
      </c>
      <c r="O11" s="61">
        <v>2016</v>
      </c>
      <c r="P11" s="61">
        <v>2017</v>
      </c>
      <c r="Q11" s="61">
        <v>2018</v>
      </c>
      <c r="R11" s="61">
        <v>2019</v>
      </c>
      <c r="S11" s="56">
        <v>2020</v>
      </c>
      <c r="T11" s="56">
        <v>2021</v>
      </c>
      <c r="U11" s="56">
        <v>2022</v>
      </c>
      <c r="V11" s="56">
        <v>2023</v>
      </c>
      <c r="W11" s="56">
        <v>2024</v>
      </c>
      <c r="X11" s="56" t="s">
        <v>1038</v>
      </c>
      <c r="Y11" s="56" t="s">
        <v>1056</v>
      </c>
      <c r="Z11" s="56" t="s">
        <v>898</v>
      </c>
    </row>
    <row r="12" spans="1:26" x14ac:dyDescent="0.25">
      <c r="G12" s="61">
        <v>2008</v>
      </c>
      <c r="H12" s="61">
        <v>2009</v>
      </c>
      <c r="I12" s="61">
        <v>2010</v>
      </c>
      <c r="J12" s="61">
        <v>2011</v>
      </c>
      <c r="K12" s="61">
        <v>2012</v>
      </c>
      <c r="L12" s="61">
        <v>2013</v>
      </c>
      <c r="M12" s="61">
        <v>2014</v>
      </c>
      <c r="N12" s="61">
        <v>2015</v>
      </c>
      <c r="O12" s="61">
        <v>2016</v>
      </c>
      <c r="P12" s="61">
        <v>2017</v>
      </c>
      <c r="Q12" s="61">
        <v>2018</v>
      </c>
      <c r="R12" s="61">
        <v>2019</v>
      </c>
      <c r="S12" s="56">
        <v>2020</v>
      </c>
      <c r="T12" s="56">
        <v>2021</v>
      </c>
      <c r="U12" s="56">
        <v>2022</v>
      </c>
      <c r="V12" s="56">
        <v>2023</v>
      </c>
      <c r="W12" s="56">
        <v>2024</v>
      </c>
      <c r="X12" s="56" t="s">
        <v>1047</v>
      </c>
      <c r="Y12" s="56" t="s">
        <v>1051</v>
      </c>
      <c r="Z12" s="56" t="s">
        <v>899</v>
      </c>
    </row>
    <row r="13" spans="1:26" x14ac:dyDescent="0.25">
      <c r="E13" s="56" t="s">
        <v>410</v>
      </c>
      <c r="F13" s="56" t="s">
        <v>166</v>
      </c>
      <c r="G13" s="60">
        <v>235.98099999999999</v>
      </c>
      <c r="H13" s="60">
        <v>132.28</v>
      </c>
      <c r="I13" s="60">
        <v>68.332999999999998</v>
      </c>
      <c r="J13" s="60">
        <v>10.1</v>
      </c>
      <c r="K13" s="60">
        <v>16.448</v>
      </c>
      <c r="L13" s="60">
        <v>10.8</v>
      </c>
      <c r="M13" s="60">
        <v>18.59</v>
      </c>
      <c r="N13" s="60">
        <v>5</v>
      </c>
      <c r="O13" s="60">
        <v>76.010000000000005</v>
      </c>
      <c r="P13" s="60">
        <v>117.79</v>
      </c>
      <c r="Q13" s="60">
        <v>126.997</v>
      </c>
      <c r="R13" s="60">
        <v>64.167000000000002</v>
      </c>
      <c r="S13" s="60">
        <v>127.94799999999998</v>
      </c>
      <c r="T13" s="60">
        <v>339.11599999999999</v>
      </c>
      <c r="U13" s="60">
        <v>333.21</v>
      </c>
      <c r="V13" s="60">
        <v>358.00599999999997</v>
      </c>
      <c r="W13" s="60">
        <v>237.01</v>
      </c>
      <c r="X13" s="60">
        <v>111.47199999999999</v>
      </c>
      <c r="Y13" s="60"/>
      <c r="Z13" s="60"/>
    </row>
    <row r="14" spans="1:26" x14ac:dyDescent="0.25">
      <c r="E14" s="56" t="s">
        <v>565</v>
      </c>
      <c r="F14" s="56" t="s">
        <v>567</v>
      </c>
      <c r="Q14" s="60"/>
      <c r="R14" s="60"/>
      <c r="S14" s="60"/>
      <c r="Y14" s="62">
        <v>265.512</v>
      </c>
      <c r="Z14" s="62">
        <v>36.9</v>
      </c>
    </row>
    <row r="15" spans="1:26" x14ac:dyDescent="0.25">
      <c r="E15" s="56" t="s">
        <v>566</v>
      </c>
      <c r="F15" s="56" t="s">
        <v>568</v>
      </c>
      <c r="Q15" s="60"/>
      <c r="R15" s="60"/>
      <c r="S15" s="60"/>
      <c r="Y15" s="79">
        <v>125.093</v>
      </c>
      <c r="Z15" s="62">
        <v>13.9</v>
      </c>
    </row>
    <row r="16" spans="1:26" x14ac:dyDescent="0.25">
      <c r="E16" s="56" t="s">
        <v>564</v>
      </c>
      <c r="F16" s="56" t="s">
        <v>729</v>
      </c>
      <c r="G16" s="62">
        <v>216.27099999999999</v>
      </c>
      <c r="H16" s="62">
        <v>106.79900000000001</v>
      </c>
      <c r="I16" s="62">
        <v>248.733</v>
      </c>
      <c r="J16" s="62">
        <v>30.664999999999999</v>
      </c>
      <c r="K16" s="62">
        <v>40.651819999999951</v>
      </c>
      <c r="L16" s="62">
        <v>-25.42606999999995</v>
      </c>
      <c r="M16" s="62">
        <v>117.00489999999999</v>
      </c>
      <c r="N16" s="62">
        <v>130.13200000000001</v>
      </c>
      <c r="O16" s="62">
        <v>106.70400000000005</v>
      </c>
      <c r="P16" s="62">
        <v>193.45400000000001</v>
      </c>
      <c r="Q16" s="62">
        <v>153.41519999999994</v>
      </c>
      <c r="R16" s="62">
        <v>79.277000000000086</v>
      </c>
      <c r="S16" s="62">
        <v>121.58799999999999</v>
      </c>
      <c r="T16" s="62">
        <v>320.2</v>
      </c>
      <c r="U16" s="62">
        <v>303.31</v>
      </c>
      <c r="V16" s="62">
        <v>179.58500000000001</v>
      </c>
      <c r="W16" s="62">
        <v>233.904</v>
      </c>
      <c r="X16" s="62">
        <v>-103.02200000000001</v>
      </c>
      <c r="Y16" s="62"/>
    </row>
    <row r="17" spans="5:25" x14ac:dyDescent="0.25">
      <c r="E17" s="56" t="s">
        <v>429</v>
      </c>
      <c r="F17" s="56" t="s">
        <v>453</v>
      </c>
      <c r="G17" s="63">
        <v>17.3</v>
      </c>
      <c r="H17" s="63">
        <v>18.8</v>
      </c>
      <c r="I17" s="63">
        <v>19.5</v>
      </c>
      <c r="J17" s="63">
        <v>20.9</v>
      </c>
      <c r="K17" s="63">
        <v>19.399999999999999</v>
      </c>
      <c r="L17" s="63">
        <v>21.7</v>
      </c>
      <c r="M17" s="63">
        <v>15.7</v>
      </c>
      <c r="N17" s="63">
        <v>10.6</v>
      </c>
      <c r="O17" s="63">
        <v>7.6</v>
      </c>
      <c r="P17" s="63">
        <v>4</v>
      </c>
      <c r="Q17" s="63">
        <v>2.4</v>
      </c>
      <c r="R17" s="63">
        <v>1.9</v>
      </c>
      <c r="S17" s="63">
        <v>2</v>
      </c>
      <c r="T17" s="63">
        <v>3.2</v>
      </c>
      <c r="U17" s="63">
        <v>3.8</v>
      </c>
      <c r="V17" s="63">
        <v>8.6</v>
      </c>
      <c r="W17" s="63">
        <v>7.9</v>
      </c>
      <c r="X17" s="63">
        <v>13.4</v>
      </c>
      <c r="Y17" s="63"/>
    </row>
  </sheetData>
  <phoneticPr fontId="36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04.28515625" style="56" bestFit="1" customWidth="1"/>
    <col min="3" max="3" width="9.140625" style="56"/>
    <col min="4" max="4" width="10" style="56" bestFit="1" customWidth="1"/>
    <col min="5" max="5" width="9.7109375" style="56" bestFit="1" customWidth="1"/>
    <col min="6" max="6" width="10.42578125" style="56" bestFit="1" customWidth="1"/>
    <col min="7" max="7" width="13.42578125" style="56" bestFit="1" customWidth="1"/>
    <col min="8" max="8" width="14.5703125" style="56" bestFit="1" customWidth="1"/>
    <col min="9" max="9" width="12.85546875" style="56" customWidth="1"/>
    <col min="10" max="13" width="19.85546875" style="56" customWidth="1"/>
    <col min="14" max="14" width="47.7109375" style="56" bestFit="1" customWidth="1"/>
    <col min="15" max="16384" width="9.140625" style="56"/>
  </cols>
  <sheetData>
    <row r="1" spans="1:16" x14ac:dyDescent="0.25">
      <c r="A1" s="56" t="s">
        <v>2</v>
      </c>
      <c r="B1" s="57" t="s">
        <v>161</v>
      </c>
      <c r="C1" s="44" t="s">
        <v>413</v>
      </c>
    </row>
    <row r="2" spans="1:16" x14ac:dyDescent="0.25">
      <c r="A2" s="56" t="s">
        <v>3</v>
      </c>
      <c r="B2" s="58" t="s">
        <v>888</v>
      </c>
      <c r="N2" s="60"/>
      <c r="O2" s="50"/>
      <c r="P2" s="50"/>
    </row>
    <row r="3" spans="1:16" x14ac:dyDescent="0.25">
      <c r="A3" s="56" t="s">
        <v>4</v>
      </c>
      <c r="B3" s="59" t="s">
        <v>90</v>
      </c>
      <c r="N3" s="60"/>
      <c r="O3" s="50"/>
      <c r="P3" s="50"/>
    </row>
    <row r="4" spans="1:16" x14ac:dyDescent="0.25">
      <c r="A4" s="56" t="s">
        <v>5</v>
      </c>
      <c r="B4" s="59" t="s">
        <v>91</v>
      </c>
      <c r="O4" s="50"/>
      <c r="P4" s="50"/>
    </row>
    <row r="5" spans="1:16" x14ac:dyDescent="0.25">
      <c r="A5" s="56" t="s">
        <v>6</v>
      </c>
      <c r="D5" s="60"/>
      <c r="E5" s="50"/>
      <c r="F5" s="50"/>
      <c r="H5" s="51"/>
      <c r="I5" s="51"/>
      <c r="O5" s="50"/>
      <c r="P5" s="50"/>
    </row>
    <row r="6" spans="1:16" x14ac:dyDescent="0.25">
      <c r="A6" s="56" t="s">
        <v>7</v>
      </c>
      <c r="D6" s="60"/>
      <c r="E6" s="50"/>
      <c r="F6" s="50"/>
      <c r="H6" s="51"/>
      <c r="I6" s="51"/>
    </row>
    <row r="7" spans="1:16" x14ac:dyDescent="0.25">
      <c r="E7" s="50"/>
      <c r="F7" s="50"/>
    </row>
    <row r="8" spans="1:16" x14ac:dyDescent="0.25">
      <c r="E8" s="50"/>
      <c r="F8" s="50"/>
      <c r="N8" s="60"/>
      <c r="O8" s="50"/>
      <c r="P8" s="50"/>
    </row>
    <row r="9" spans="1:16" x14ac:dyDescent="0.25">
      <c r="E9" s="109"/>
      <c r="F9" s="109"/>
      <c r="N9" s="60"/>
      <c r="O9" s="50"/>
      <c r="P9" s="50"/>
    </row>
    <row r="10" spans="1:16" x14ac:dyDescent="0.25">
      <c r="E10" s="109"/>
      <c r="F10" s="109"/>
      <c r="O10" s="50"/>
      <c r="P10" s="50"/>
    </row>
    <row r="11" spans="1:16" x14ac:dyDescent="0.25">
      <c r="E11" s="60" t="s">
        <v>124</v>
      </c>
      <c r="F11" s="56" t="s">
        <v>126</v>
      </c>
      <c r="G11" s="56" t="s">
        <v>125</v>
      </c>
      <c r="H11" s="56" t="s">
        <v>128</v>
      </c>
      <c r="I11" s="56" t="s">
        <v>732</v>
      </c>
      <c r="O11" s="50"/>
    </row>
    <row r="12" spans="1:16" x14ac:dyDescent="0.25">
      <c r="E12" s="56" t="s">
        <v>111</v>
      </c>
      <c r="F12" s="56" t="s">
        <v>112</v>
      </c>
      <c r="G12" s="56" t="s">
        <v>110</v>
      </c>
      <c r="H12" s="56" t="s">
        <v>162</v>
      </c>
      <c r="I12" s="56" t="s">
        <v>731</v>
      </c>
    </row>
    <row r="13" spans="1:16" x14ac:dyDescent="0.25">
      <c r="C13" s="56">
        <v>2012</v>
      </c>
      <c r="D13" s="56">
        <v>2012</v>
      </c>
      <c r="E13" s="62">
        <v>6.3</v>
      </c>
      <c r="F13" s="62">
        <v>45.936</v>
      </c>
      <c r="G13" s="62">
        <v>65.078999999999994</v>
      </c>
      <c r="H13" s="62">
        <v>196.65199999999999</v>
      </c>
      <c r="I13" s="62">
        <v>37.365391904244717</v>
      </c>
      <c r="J13" s="110"/>
      <c r="N13" s="60"/>
      <c r="O13" s="50"/>
      <c r="P13" s="50"/>
    </row>
    <row r="14" spans="1:16" x14ac:dyDescent="0.25">
      <c r="C14" s="56">
        <v>2013</v>
      </c>
      <c r="D14" s="56">
        <v>2013</v>
      </c>
      <c r="E14" s="62">
        <v>11.095000000000001</v>
      </c>
      <c r="F14" s="62">
        <v>40.445</v>
      </c>
      <c r="G14" s="62">
        <v>86.6</v>
      </c>
      <c r="H14" s="62">
        <v>85.882999999999996</v>
      </c>
      <c r="I14" s="62">
        <v>61.663311356423222</v>
      </c>
      <c r="J14" s="110"/>
      <c r="O14" s="50"/>
      <c r="P14" s="50"/>
    </row>
    <row r="15" spans="1:16" x14ac:dyDescent="0.25">
      <c r="C15" s="56">
        <v>2014</v>
      </c>
      <c r="D15" s="56">
        <v>2014</v>
      </c>
      <c r="E15" s="62">
        <v>12.54</v>
      </c>
      <c r="F15" s="62">
        <v>64.95</v>
      </c>
      <c r="G15" s="62">
        <v>133.285</v>
      </c>
      <c r="H15" s="62">
        <v>164.36</v>
      </c>
      <c r="I15" s="62">
        <v>56.186439548429234</v>
      </c>
      <c r="J15" s="110"/>
      <c r="O15" s="50"/>
      <c r="P15" s="50"/>
    </row>
    <row r="16" spans="1:16" x14ac:dyDescent="0.25">
      <c r="C16" s="56">
        <v>2015</v>
      </c>
      <c r="D16" s="56">
        <v>2015</v>
      </c>
      <c r="E16" s="62">
        <v>22</v>
      </c>
      <c r="F16" s="62">
        <v>44.87</v>
      </c>
      <c r="G16" s="62">
        <v>109.02500000000001</v>
      </c>
      <c r="H16" s="62">
        <v>178.565</v>
      </c>
      <c r="I16" s="62">
        <v>49.623370761157815</v>
      </c>
      <c r="J16" s="110"/>
    </row>
    <row r="17" spans="3:16" x14ac:dyDescent="0.25">
      <c r="C17" s="56">
        <v>2016</v>
      </c>
      <c r="D17" s="56">
        <v>2016</v>
      </c>
      <c r="E17" s="62">
        <v>85.632999999999996</v>
      </c>
      <c r="F17" s="62">
        <v>36.436</v>
      </c>
      <c r="G17" s="62">
        <v>84.572999999999993</v>
      </c>
      <c r="H17" s="62">
        <v>221.71299999999999</v>
      </c>
      <c r="I17" s="62">
        <v>48.240828284950567</v>
      </c>
      <c r="J17" s="110"/>
    </row>
    <row r="18" spans="3:16" x14ac:dyDescent="0.25">
      <c r="C18" s="56">
        <v>2017</v>
      </c>
      <c r="D18" s="56">
        <v>2017</v>
      </c>
      <c r="E18" s="62">
        <v>119.44799999999999</v>
      </c>
      <c r="F18" s="62">
        <v>19.95</v>
      </c>
      <c r="G18" s="62">
        <v>133.98500000000001</v>
      </c>
      <c r="H18" s="62">
        <v>344.24200000000002</v>
      </c>
      <c r="I18" s="62">
        <v>44.263590366322617</v>
      </c>
      <c r="J18" s="110"/>
      <c r="N18" s="60"/>
      <c r="O18" s="50"/>
      <c r="P18" s="50"/>
    </row>
    <row r="19" spans="3:16" x14ac:dyDescent="0.25">
      <c r="C19" s="111">
        <v>2018</v>
      </c>
      <c r="D19" s="111">
        <v>2018</v>
      </c>
      <c r="E19" s="62">
        <v>31.504000000000001</v>
      </c>
      <c r="F19" s="62">
        <v>46.804000000000002</v>
      </c>
      <c r="G19" s="62">
        <v>93.003</v>
      </c>
      <c r="H19" s="62">
        <v>206.642</v>
      </c>
      <c r="I19" s="62">
        <v>45.326006143621036</v>
      </c>
      <c r="J19" s="110"/>
      <c r="N19" s="60"/>
      <c r="O19" s="50"/>
      <c r="P19" s="50"/>
    </row>
    <row r="20" spans="3:16" x14ac:dyDescent="0.25">
      <c r="C20" s="111">
        <v>2019</v>
      </c>
      <c r="D20" s="111">
        <v>2019</v>
      </c>
      <c r="E20" s="62">
        <v>75.930000000000007</v>
      </c>
      <c r="F20" s="62">
        <v>11.893000000000001</v>
      </c>
      <c r="G20" s="62">
        <v>97.122</v>
      </c>
      <c r="H20" s="62">
        <v>230.06299999999999</v>
      </c>
      <c r="I20" s="62">
        <v>44.564201172025605</v>
      </c>
      <c r="J20" s="110"/>
      <c r="O20" s="50"/>
      <c r="P20" s="50"/>
    </row>
    <row r="21" spans="3:16" x14ac:dyDescent="0.25">
      <c r="C21" s="111">
        <v>2020</v>
      </c>
      <c r="D21" s="111">
        <v>2020</v>
      </c>
      <c r="E21" s="62">
        <v>114.666</v>
      </c>
      <c r="F21" s="62">
        <v>54.296999999999997</v>
      </c>
      <c r="G21" s="62">
        <v>167.66900000000001</v>
      </c>
      <c r="H21" s="62">
        <v>201.303</v>
      </c>
      <c r="I21" s="62">
        <v>62.57856432468607</v>
      </c>
      <c r="J21" s="110"/>
      <c r="O21" s="50"/>
      <c r="P21" s="50"/>
    </row>
    <row r="22" spans="3:16" x14ac:dyDescent="0.25">
      <c r="C22" s="111">
        <v>2021</v>
      </c>
      <c r="D22" s="111">
        <v>2021</v>
      </c>
      <c r="E22" s="62">
        <v>296.83100000000002</v>
      </c>
      <c r="F22" s="62">
        <v>15.103</v>
      </c>
      <c r="G22" s="62">
        <v>121.29600000000001</v>
      </c>
      <c r="H22" s="62">
        <v>202.35400000000001</v>
      </c>
      <c r="I22" s="62">
        <v>68.162508810794478</v>
      </c>
      <c r="J22" s="110"/>
      <c r="O22" s="50"/>
      <c r="P22" s="50"/>
    </row>
    <row r="23" spans="3:16" x14ac:dyDescent="0.25">
      <c r="C23" s="111">
        <v>2022</v>
      </c>
      <c r="D23" s="111">
        <v>2022</v>
      </c>
      <c r="E23" s="62">
        <v>204.67699999999999</v>
      </c>
      <c r="F23" s="62">
        <v>20.672999999999998</v>
      </c>
      <c r="G23" s="62">
        <v>301.476</v>
      </c>
      <c r="H23" s="62">
        <v>152.899</v>
      </c>
      <c r="I23" s="62">
        <v>77.505756004266431</v>
      </c>
      <c r="J23" s="110"/>
      <c r="O23" s="50"/>
      <c r="P23" s="50"/>
    </row>
    <row r="24" spans="3:16" x14ac:dyDescent="0.25">
      <c r="C24" s="61">
        <v>2023</v>
      </c>
      <c r="D24" s="196">
        <v>2023</v>
      </c>
      <c r="E24" s="62">
        <v>174.49299999999999</v>
      </c>
      <c r="F24" s="62">
        <v>50.859000000000002</v>
      </c>
      <c r="G24" s="62">
        <v>144.33199999999999</v>
      </c>
      <c r="H24" s="62">
        <v>298.64699999999999</v>
      </c>
      <c r="I24" s="62">
        <v>55.314507332444549</v>
      </c>
      <c r="J24" s="110"/>
      <c r="O24" s="50"/>
      <c r="P24" s="50"/>
    </row>
    <row r="25" spans="3:16" x14ac:dyDescent="0.25">
      <c r="C25" s="61" t="s">
        <v>1037</v>
      </c>
      <c r="D25" s="196" t="s">
        <v>1057</v>
      </c>
      <c r="E25" s="62">
        <v>98.286000000000001</v>
      </c>
      <c r="F25" s="62">
        <v>19.111000000000001</v>
      </c>
      <c r="G25" s="62">
        <v>110.43599999999999</v>
      </c>
      <c r="H25" s="62">
        <v>51.396000000000001</v>
      </c>
      <c r="I25" s="62">
        <v>81.593602383706568</v>
      </c>
      <c r="J25" s="110"/>
      <c r="O25" s="50"/>
      <c r="P25" s="50"/>
    </row>
    <row r="26" spans="3:16" x14ac:dyDescent="0.25">
      <c r="C26" s="61">
        <v>2024</v>
      </c>
      <c r="D26" s="196">
        <v>2024</v>
      </c>
      <c r="E26" s="62">
        <v>100.386</v>
      </c>
      <c r="F26" s="62">
        <v>42.253999999999998</v>
      </c>
      <c r="G26" s="62">
        <v>229.14599999999999</v>
      </c>
      <c r="H26" s="62">
        <v>243.15</v>
      </c>
      <c r="I26" s="62">
        <v>60.459299829575762</v>
      </c>
      <c r="J26" s="110"/>
      <c r="O26" s="50"/>
      <c r="P26" s="50"/>
    </row>
    <row r="27" spans="3:16" x14ac:dyDescent="0.25">
      <c r="C27" s="61" t="s">
        <v>1038</v>
      </c>
      <c r="D27" s="196" t="s">
        <v>1047</v>
      </c>
      <c r="E27" s="62">
        <v>43.16</v>
      </c>
      <c r="F27" s="62">
        <v>45.872</v>
      </c>
      <c r="G27" s="62">
        <v>71.492570000000001</v>
      </c>
      <c r="H27" s="62">
        <v>123.52030000000001</v>
      </c>
      <c r="I27" s="62">
        <v>56.513807131950657</v>
      </c>
      <c r="J27" s="110"/>
      <c r="O27" s="50"/>
      <c r="P27" s="50"/>
    </row>
    <row r="28" spans="3:16" x14ac:dyDescent="0.25">
      <c r="C28" s="61"/>
      <c r="D28" s="196"/>
      <c r="E28" s="62"/>
      <c r="F28" s="62"/>
      <c r="G28" s="62"/>
      <c r="H28" s="62"/>
      <c r="N28" s="60"/>
      <c r="O28" s="50"/>
      <c r="P28" s="50"/>
    </row>
    <row r="29" spans="3:16" x14ac:dyDescent="0.25">
      <c r="C29" s="61"/>
      <c r="D29" s="196"/>
      <c r="N29" s="60"/>
      <c r="O29" s="50"/>
      <c r="P29" s="50"/>
    </row>
    <row r="30" spans="3:16" x14ac:dyDescent="0.25">
      <c r="I30" s="60"/>
      <c r="O30" s="50"/>
      <c r="P30" s="50"/>
    </row>
    <row r="31" spans="3:16" x14ac:dyDescent="0.25">
      <c r="E31" s="60"/>
      <c r="F31" s="60"/>
      <c r="G31" s="60"/>
      <c r="H31" s="60"/>
      <c r="O31" s="50"/>
      <c r="P31" s="50"/>
    </row>
    <row r="32" spans="3:16" x14ac:dyDescent="0.25">
      <c r="E32" s="63"/>
      <c r="F32" s="63"/>
      <c r="G32" s="63"/>
      <c r="H32" s="63"/>
    </row>
    <row r="34" spans="14:16" x14ac:dyDescent="0.25">
      <c r="N34" s="60"/>
      <c r="O34" s="50"/>
      <c r="P34" s="50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04.28515625" style="56" bestFit="1" customWidth="1"/>
    <col min="3" max="3" width="15.42578125" style="56" customWidth="1"/>
    <col min="4" max="4" width="12.85546875" style="56" bestFit="1" customWidth="1"/>
    <col min="5" max="5" width="16.85546875" style="56" bestFit="1" customWidth="1"/>
    <col min="6" max="6" width="10.42578125" style="56" bestFit="1" customWidth="1"/>
    <col min="7" max="7" width="13.42578125" style="56" bestFit="1" customWidth="1"/>
    <col min="8" max="12" width="19.85546875" style="56" customWidth="1"/>
    <col min="13" max="13" width="47.7109375" style="56" bestFit="1" customWidth="1"/>
    <col min="14" max="16384" width="9.140625" style="56"/>
  </cols>
  <sheetData>
    <row r="1" spans="1:15" x14ac:dyDescent="0.25">
      <c r="A1" s="56" t="s">
        <v>2</v>
      </c>
      <c r="B1" s="57" t="s">
        <v>788</v>
      </c>
      <c r="C1" s="44" t="s">
        <v>413</v>
      </c>
    </row>
    <row r="2" spans="1:15" x14ac:dyDescent="0.25">
      <c r="A2" s="56" t="s">
        <v>3</v>
      </c>
      <c r="B2" s="58" t="s">
        <v>789</v>
      </c>
      <c r="M2" s="60"/>
      <c r="N2" s="50"/>
      <c r="O2" s="50"/>
    </row>
    <row r="3" spans="1:15" x14ac:dyDescent="0.25">
      <c r="A3" s="56" t="s">
        <v>4</v>
      </c>
      <c r="B3" s="59" t="s">
        <v>122</v>
      </c>
      <c r="M3" s="60"/>
      <c r="N3" s="50"/>
      <c r="O3" s="50"/>
    </row>
    <row r="4" spans="1:15" x14ac:dyDescent="0.25">
      <c r="A4" s="56" t="s">
        <v>5</v>
      </c>
      <c r="B4" s="59" t="s">
        <v>123</v>
      </c>
      <c r="N4" s="50"/>
      <c r="O4" s="50"/>
    </row>
    <row r="5" spans="1:15" x14ac:dyDescent="0.25">
      <c r="A5" s="56" t="s">
        <v>6</v>
      </c>
      <c r="B5" s="56" t="s">
        <v>1087</v>
      </c>
      <c r="D5" s="60"/>
      <c r="E5" s="50"/>
      <c r="F5" s="50"/>
      <c r="H5" s="51"/>
      <c r="N5" s="50"/>
      <c r="O5" s="50"/>
    </row>
    <row r="6" spans="1:15" x14ac:dyDescent="0.25">
      <c r="A6" s="56" t="s">
        <v>7</v>
      </c>
      <c r="B6" s="56" t="s">
        <v>1088</v>
      </c>
      <c r="D6" s="60"/>
      <c r="E6" s="50"/>
      <c r="F6" s="50"/>
      <c r="H6" s="51"/>
    </row>
    <row r="7" spans="1:15" x14ac:dyDescent="0.25">
      <c r="E7" s="50"/>
      <c r="F7" s="50"/>
    </row>
    <row r="8" spans="1:15" x14ac:dyDescent="0.25">
      <c r="E8" s="50"/>
      <c r="F8" s="50"/>
      <c r="M8" s="60"/>
      <c r="N8" s="50"/>
      <c r="O8" s="50"/>
    </row>
    <row r="9" spans="1:15" x14ac:dyDescent="0.25">
      <c r="E9" s="109"/>
      <c r="F9" s="109" t="s">
        <v>813</v>
      </c>
      <c r="I9" s="56" t="s">
        <v>815</v>
      </c>
      <c r="M9" s="60"/>
      <c r="N9" s="50"/>
      <c r="O9" s="50"/>
    </row>
    <row r="10" spans="1:15" x14ac:dyDescent="0.25">
      <c r="E10" s="109"/>
      <c r="F10" s="109" t="s">
        <v>812</v>
      </c>
      <c r="I10" s="56" t="s">
        <v>814</v>
      </c>
      <c r="N10" s="50"/>
      <c r="O10" s="50"/>
    </row>
    <row r="11" spans="1:15" x14ac:dyDescent="0.25">
      <c r="F11" s="60" t="s">
        <v>676</v>
      </c>
      <c r="G11" s="56" t="s">
        <v>677</v>
      </c>
      <c r="H11" s="56" t="s">
        <v>678</v>
      </c>
      <c r="I11" s="60" t="s">
        <v>676</v>
      </c>
      <c r="J11" s="56" t="s">
        <v>677</v>
      </c>
      <c r="K11" s="56" t="s">
        <v>678</v>
      </c>
      <c r="N11" s="50"/>
    </row>
    <row r="12" spans="1:15" x14ac:dyDescent="0.25">
      <c r="F12" s="56" t="s">
        <v>671</v>
      </c>
      <c r="G12" s="56" t="s">
        <v>672</v>
      </c>
      <c r="H12" s="56" t="s">
        <v>673</v>
      </c>
      <c r="I12" s="56" t="s">
        <v>671</v>
      </c>
      <c r="J12" s="56" t="s">
        <v>672</v>
      </c>
      <c r="K12" s="56" t="s">
        <v>673</v>
      </c>
    </row>
    <row r="13" spans="1:15" x14ac:dyDescent="0.25">
      <c r="D13" s="56">
        <v>2012</v>
      </c>
      <c r="E13" s="56">
        <v>2012</v>
      </c>
      <c r="F13" s="62">
        <v>78.099999999999994</v>
      </c>
      <c r="G13" s="62">
        <v>31.448</v>
      </c>
      <c r="H13" s="62">
        <v>142.04300000000001</v>
      </c>
      <c r="I13" s="110"/>
      <c r="L13" s="60"/>
      <c r="M13" s="60"/>
      <c r="N13" s="50"/>
      <c r="O13" s="50"/>
    </row>
    <row r="14" spans="1:15" x14ac:dyDescent="0.25">
      <c r="D14" s="56">
        <v>2013</v>
      </c>
      <c r="E14" s="56">
        <v>2013</v>
      </c>
      <c r="F14" s="62">
        <v>86.7</v>
      </c>
      <c r="G14" s="62">
        <v>92.846999999999994</v>
      </c>
      <c r="H14" s="62">
        <v>188.8</v>
      </c>
      <c r="I14" s="110"/>
      <c r="L14" s="60"/>
      <c r="M14" s="60"/>
      <c r="N14" s="50"/>
      <c r="O14" s="50"/>
    </row>
    <row r="15" spans="1:15" x14ac:dyDescent="0.25">
      <c r="D15" s="56">
        <v>2014</v>
      </c>
      <c r="E15" s="56">
        <v>2014</v>
      </c>
      <c r="F15" s="62">
        <v>353.85</v>
      </c>
      <c r="G15" s="62">
        <v>35.143999999999998</v>
      </c>
      <c r="H15" s="62">
        <v>138.5</v>
      </c>
      <c r="I15" s="110"/>
      <c r="L15" s="60"/>
      <c r="M15" s="60"/>
      <c r="N15" s="50"/>
      <c r="O15" s="50"/>
    </row>
    <row r="16" spans="1:15" x14ac:dyDescent="0.25">
      <c r="D16" s="56">
        <v>2015</v>
      </c>
      <c r="E16" s="56">
        <v>2015</v>
      </c>
      <c r="F16" s="62">
        <v>71.900000000000006</v>
      </c>
      <c r="G16" s="62">
        <v>72.5</v>
      </c>
      <c r="H16" s="62">
        <v>253.42500000000001</v>
      </c>
      <c r="I16" s="110"/>
      <c r="L16" s="60"/>
      <c r="M16" s="60"/>
    </row>
    <row r="17" spans="3:15" x14ac:dyDescent="0.25">
      <c r="D17" s="56">
        <v>2016</v>
      </c>
      <c r="E17" s="56">
        <v>2016</v>
      </c>
      <c r="F17" s="62">
        <v>70.626999999999995</v>
      </c>
      <c r="G17" s="62">
        <v>107.663</v>
      </c>
      <c r="H17" s="62">
        <v>142.69999999999999</v>
      </c>
      <c r="I17" s="110"/>
      <c r="L17" s="60"/>
      <c r="M17" s="60"/>
    </row>
    <row r="18" spans="3:15" x14ac:dyDescent="0.25">
      <c r="D18" s="56">
        <v>2017</v>
      </c>
      <c r="E18" s="56">
        <v>2017</v>
      </c>
      <c r="F18" s="62">
        <v>458.19</v>
      </c>
      <c r="G18" s="62">
        <v>168.239</v>
      </c>
      <c r="H18" s="62">
        <v>76.775999999999996</v>
      </c>
      <c r="I18" s="110"/>
      <c r="L18" s="60"/>
      <c r="M18" s="60"/>
      <c r="N18" s="50"/>
      <c r="O18" s="50"/>
    </row>
    <row r="19" spans="3:15" x14ac:dyDescent="0.25">
      <c r="C19" s="111"/>
      <c r="D19" s="111">
        <v>2018</v>
      </c>
      <c r="E19" s="111">
        <v>2018</v>
      </c>
      <c r="F19" s="62">
        <v>267.39999999999998</v>
      </c>
      <c r="G19" s="62">
        <v>173.5</v>
      </c>
      <c r="H19" s="62">
        <v>103.7</v>
      </c>
      <c r="I19" s="110"/>
      <c r="L19" s="60"/>
      <c r="M19" s="60"/>
      <c r="N19" s="50"/>
      <c r="O19" s="50"/>
    </row>
    <row r="20" spans="3:15" x14ac:dyDescent="0.25">
      <c r="C20" s="111"/>
      <c r="D20" s="111">
        <v>2019</v>
      </c>
      <c r="E20" s="111">
        <v>2019</v>
      </c>
      <c r="F20" s="62">
        <v>105.6</v>
      </c>
      <c r="G20" s="62">
        <v>231.267</v>
      </c>
      <c r="H20" s="62">
        <v>109.9</v>
      </c>
      <c r="I20" s="110"/>
      <c r="L20" s="60"/>
      <c r="M20" s="60"/>
      <c r="N20" s="50"/>
      <c r="O20" s="50"/>
    </row>
    <row r="21" spans="3:15" x14ac:dyDescent="0.25">
      <c r="D21" s="56">
        <v>2020</v>
      </c>
      <c r="E21" s="56">
        <v>2020</v>
      </c>
      <c r="F21" s="62">
        <v>192.5</v>
      </c>
      <c r="G21" s="62">
        <v>276</v>
      </c>
      <c r="H21" s="62">
        <v>206.9</v>
      </c>
      <c r="I21" s="110"/>
      <c r="L21" s="60"/>
      <c r="M21" s="60"/>
      <c r="N21" s="50"/>
      <c r="O21" s="50"/>
    </row>
    <row r="22" spans="3:15" x14ac:dyDescent="0.25">
      <c r="C22" s="111"/>
      <c r="D22" s="111">
        <v>2021</v>
      </c>
      <c r="E22" s="111">
        <v>2021</v>
      </c>
      <c r="F22" s="62">
        <v>204.77</v>
      </c>
      <c r="G22" s="62">
        <v>533.11699999999996</v>
      </c>
      <c r="H22" s="62">
        <v>196.79</v>
      </c>
      <c r="I22" s="110"/>
      <c r="L22" s="60"/>
      <c r="M22" s="60"/>
    </row>
    <row r="23" spans="3:15" x14ac:dyDescent="0.25">
      <c r="C23" s="111"/>
      <c r="D23" s="111">
        <v>2022</v>
      </c>
      <c r="E23" s="111">
        <v>2022</v>
      </c>
      <c r="F23" s="62">
        <v>235.18299999999999</v>
      </c>
      <c r="G23" s="62">
        <v>456.61</v>
      </c>
      <c r="H23" s="62">
        <v>299.81099999999998</v>
      </c>
      <c r="I23" s="110"/>
      <c r="L23" s="60"/>
      <c r="M23" s="60"/>
    </row>
    <row r="24" spans="3:15" x14ac:dyDescent="0.25">
      <c r="D24" s="56">
        <v>2023</v>
      </c>
      <c r="E24" s="56">
        <v>2023</v>
      </c>
      <c r="F24" s="62">
        <v>389.49099999999999</v>
      </c>
      <c r="G24" s="62">
        <v>862.79</v>
      </c>
      <c r="H24" s="62">
        <v>614.87699999999995</v>
      </c>
      <c r="I24" s="60"/>
      <c r="J24" s="60"/>
      <c r="K24" s="60"/>
    </row>
    <row r="25" spans="3:15" x14ac:dyDescent="0.25">
      <c r="D25" s="56">
        <v>2024</v>
      </c>
      <c r="E25" s="56">
        <v>2024</v>
      </c>
      <c r="F25" s="62">
        <v>1078.0999999999999</v>
      </c>
      <c r="G25" s="62">
        <v>510</v>
      </c>
      <c r="H25" s="62">
        <v>246.7</v>
      </c>
      <c r="I25" s="60"/>
      <c r="J25" s="60"/>
      <c r="K25" s="60"/>
    </row>
    <row r="26" spans="3:15" x14ac:dyDescent="0.25">
      <c r="D26" s="56" t="s">
        <v>1038</v>
      </c>
      <c r="E26" s="56" t="s">
        <v>1047</v>
      </c>
      <c r="F26" s="62">
        <v>287.68200000000002</v>
      </c>
      <c r="G26" s="62">
        <v>193.31399999999999</v>
      </c>
      <c r="H26" s="62">
        <v>69.932000000000002</v>
      </c>
      <c r="I26" s="60"/>
      <c r="J26" s="60"/>
      <c r="K26" s="60"/>
    </row>
    <row r="27" spans="3:15" x14ac:dyDescent="0.25">
      <c r="D27" s="56" t="s">
        <v>1056</v>
      </c>
      <c r="E27" s="56" t="s">
        <v>1051</v>
      </c>
      <c r="I27" s="62">
        <v>1472.4</v>
      </c>
      <c r="J27" s="62">
        <v>528</v>
      </c>
      <c r="K27" s="62">
        <v>460.2</v>
      </c>
    </row>
    <row r="28" spans="3:15" x14ac:dyDescent="0.25">
      <c r="D28" s="56" t="s">
        <v>898</v>
      </c>
      <c r="E28" s="56" t="s">
        <v>899</v>
      </c>
      <c r="I28" s="62">
        <v>500.7</v>
      </c>
      <c r="J28" s="62">
        <v>23.5</v>
      </c>
      <c r="K28" s="62"/>
    </row>
    <row r="29" spans="3:15" x14ac:dyDescent="0.25">
      <c r="D29" s="112"/>
      <c r="M29" s="60"/>
      <c r="N29" s="50"/>
      <c r="O29" s="50"/>
    </row>
    <row r="30" spans="3:15" x14ac:dyDescent="0.25">
      <c r="H30" s="60"/>
      <c r="N30" s="50"/>
      <c r="O30" s="50"/>
    </row>
    <row r="31" spans="3:15" x14ac:dyDescent="0.25">
      <c r="E31" s="60"/>
      <c r="F31" s="60"/>
      <c r="G31" s="60"/>
      <c r="H31" s="60"/>
      <c r="I31" s="62"/>
      <c r="J31" s="110"/>
      <c r="K31" s="110"/>
      <c r="N31" s="50"/>
      <c r="O31" s="50"/>
    </row>
    <row r="32" spans="3:15" x14ac:dyDescent="0.25">
      <c r="E32" s="63"/>
      <c r="F32" s="60"/>
      <c r="G32" s="60"/>
      <c r="H32" s="60"/>
      <c r="I32" s="60"/>
    </row>
    <row r="33" spans="6:15" x14ac:dyDescent="0.25">
      <c r="F33" s="60"/>
      <c r="G33" s="60"/>
      <c r="H33" s="60"/>
    </row>
    <row r="34" spans="6:15" x14ac:dyDescent="0.25">
      <c r="M34" s="60"/>
      <c r="N34" s="50"/>
      <c r="O34" s="50"/>
    </row>
  </sheetData>
  <phoneticPr fontId="36" type="noConversion"/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6302C-9DDA-4A07-A5FA-9AA3C4DE6451}">
  <dimension ref="A1:G11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87" customWidth="1"/>
    <col min="2" max="2" width="86" style="87" customWidth="1"/>
    <col min="3" max="3" width="18.28515625" style="87" customWidth="1"/>
    <col min="4" max="4" width="14.5703125" style="125" bestFit="1" customWidth="1"/>
    <col min="5" max="5" width="22.140625" style="125" customWidth="1"/>
    <col min="6" max="6" width="13.85546875" style="125" customWidth="1"/>
    <col min="7" max="7" width="27.7109375" style="125" customWidth="1"/>
    <col min="8" max="16384" width="9.140625" style="125"/>
  </cols>
  <sheetData>
    <row r="1" spans="1:7" x14ac:dyDescent="0.25">
      <c r="A1" s="83" t="s">
        <v>2</v>
      </c>
      <c r="B1" s="84" t="s">
        <v>1172</v>
      </c>
      <c r="C1" s="44" t="s">
        <v>413</v>
      </c>
    </row>
    <row r="2" spans="1:7" x14ac:dyDescent="0.25">
      <c r="A2" s="83" t="s">
        <v>3</v>
      </c>
      <c r="B2" s="84" t="s">
        <v>1173</v>
      </c>
      <c r="C2" s="84"/>
    </row>
    <row r="3" spans="1:7" s="126" customFormat="1" x14ac:dyDescent="0.25">
      <c r="A3" s="87" t="s">
        <v>4</v>
      </c>
      <c r="B3" s="87" t="s">
        <v>8</v>
      </c>
      <c r="C3" s="87"/>
    </row>
    <row r="4" spans="1:7" s="126" customFormat="1" x14ac:dyDescent="0.25">
      <c r="A4" s="87" t="s">
        <v>5</v>
      </c>
      <c r="B4" s="87" t="s">
        <v>11</v>
      </c>
      <c r="C4" s="87"/>
    </row>
    <row r="5" spans="1:7" x14ac:dyDescent="0.25">
      <c r="A5" s="88" t="s">
        <v>6</v>
      </c>
      <c r="B5" s="127" t="s">
        <v>1170</v>
      </c>
      <c r="C5" s="127"/>
    </row>
    <row r="6" spans="1:7" x14ac:dyDescent="0.25">
      <c r="A6" s="88" t="s">
        <v>7</v>
      </c>
      <c r="B6" s="127" t="s">
        <v>1171</v>
      </c>
      <c r="C6" s="127"/>
    </row>
    <row r="9" spans="1:7" x14ac:dyDescent="0.25">
      <c r="A9" s="125"/>
      <c r="B9" s="125"/>
      <c r="C9" s="125"/>
      <c r="D9" s="128"/>
      <c r="E9" s="87"/>
      <c r="F9" s="87"/>
    </row>
    <row r="10" spans="1:7" x14ac:dyDescent="0.25">
      <c r="A10" s="125"/>
      <c r="B10" s="125"/>
      <c r="C10" s="125"/>
      <c r="D10" s="87"/>
      <c r="E10" s="87"/>
      <c r="F10" s="87"/>
    </row>
    <row r="11" spans="1:7" x14ac:dyDescent="0.25">
      <c r="A11" s="125"/>
      <c r="B11" s="125"/>
      <c r="C11" s="125"/>
      <c r="D11" s="87"/>
      <c r="E11" s="87"/>
      <c r="F11" s="87"/>
    </row>
    <row r="12" spans="1:7" x14ac:dyDescent="0.25">
      <c r="D12" s="87"/>
      <c r="E12" s="87"/>
      <c r="F12" s="87"/>
    </row>
    <row r="13" spans="1:7" ht="47.25" x14ac:dyDescent="0.25">
      <c r="A13" s="125"/>
      <c r="B13" s="125"/>
      <c r="C13" s="125"/>
      <c r="D13" s="87"/>
      <c r="E13" s="129" t="s">
        <v>797</v>
      </c>
      <c r="F13" s="129" t="s">
        <v>798</v>
      </c>
      <c r="G13" s="129" t="s">
        <v>1168</v>
      </c>
    </row>
    <row r="14" spans="1:7" ht="31.5" x14ac:dyDescent="0.25">
      <c r="A14" s="125"/>
      <c r="B14" s="125"/>
      <c r="C14" s="125"/>
      <c r="D14" s="87"/>
      <c r="E14" s="129" t="s">
        <v>799</v>
      </c>
      <c r="F14" s="129" t="s">
        <v>22</v>
      </c>
      <c r="G14" s="129" t="s">
        <v>1169</v>
      </c>
    </row>
    <row r="15" spans="1:7" x14ac:dyDescent="0.25">
      <c r="A15" s="125"/>
      <c r="B15" s="125"/>
      <c r="C15" s="125"/>
      <c r="D15" s="130">
        <v>44743</v>
      </c>
      <c r="E15" s="131">
        <v>-0.77255278242971315</v>
      </c>
      <c r="F15" s="131">
        <v>3.7051607686341441</v>
      </c>
      <c r="G15" s="131">
        <v>104.5</v>
      </c>
    </row>
    <row r="16" spans="1:7" x14ac:dyDescent="0.25">
      <c r="A16" s="125"/>
      <c r="B16" s="125"/>
      <c r="C16" s="125"/>
      <c r="D16" s="130">
        <v>44774</v>
      </c>
      <c r="E16" s="131">
        <v>-1.7428337597962127</v>
      </c>
      <c r="F16" s="131">
        <v>1.7810760503949865</v>
      </c>
      <c r="G16" s="131">
        <v>103.2</v>
      </c>
    </row>
    <row r="17" spans="1:7" x14ac:dyDescent="0.25">
      <c r="A17" s="125"/>
      <c r="B17" s="125"/>
      <c r="C17" s="125"/>
      <c r="D17" s="130">
        <v>44805</v>
      </c>
      <c r="E17" s="131">
        <v>-0.75344097211662131</v>
      </c>
      <c r="F17" s="131">
        <v>2.4542508502694176</v>
      </c>
      <c r="G17" s="131">
        <v>103.9</v>
      </c>
    </row>
    <row r="18" spans="1:7" x14ac:dyDescent="0.25">
      <c r="A18" s="125"/>
      <c r="B18" s="125"/>
      <c r="C18" s="125"/>
      <c r="D18" s="130">
        <v>44835</v>
      </c>
      <c r="E18" s="131">
        <v>-3.3428200122353076</v>
      </c>
      <c r="F18" s="131">
        <v>0.72044040989473501</v>
      </c>
      <c r="G18" s="131">
        <v>102.6</v>
      </c>
    </row>
    <row r="19" spans="1:7" x14ac:dyDescent="0.25">
      <c r="A19" s="125"/>
      <c r="B19" s="125"/>
      <c r="C19" s="125"/>
      <c r="D19" s="130">
        <v>44866</v>
      </c>
      <c r="E19" s="131">
        <v>-3.6977243530432702</v>
      </c>
      <c r="F19" s="131">
        <v>1.2921528387966248</v>
      </c>
      <c r="G19" s="131">
        <v>102.7</v>
      </c>
    </row>
    <row r="20" spans="1:7" x14ac:dyDescent="0.25">
      <c r="A20" s="125"/>
      <c r="B20" s="125"/>
      <c r="C20" s="125"/>
      <c r="D20" s="130">
        <v>44896</v>
      </c>
      <c r="E20" s="131">
        <v>-4.6924745090989859</v>
      </c>
      <c r="F20" s="131">
        <v>-4.0599330490102119</v>
      </c>
      <c r="G20" s="131">
        <v>99.1</v>
      </c>
    </row>
    <row r="21" spans="1:7" x14ac:dyDescent="0.25">
      <c r="A21" s="125"/>
      <c r="B21" s="125"/>
      <c r="C21" s="125"/>
      <c r="D21" s="130">
        <v>44927</v>
      </c>
      <c r="E21" s="131">
        <v>-3.2450885384005232</v>
      </c>
      <c r="F21" s="131">
        <v>-4.3692529999811427</v>
      </c>
      <c r="G21" s="131">
        <v>98.3</v>
      </c>
    </row>
    <row r="22" spans="1:7" x14ac:dyDescent="0.25">
      <c r="A22" s="125"/>
      <c r="B22" s="125"/>
      <c r="C22" s="125"/>
      <c r="D22" s="130">
        <v>44958</v>
      </c>
      <c r="E22" s="131">
        <v>-8.7146366602720065</v>
      </c>
      <c r="F22" s="131">
        <v>-9.8445563077123666</v>
      </c>
      <c r="G22" s="131">
        <v>96.8</v>
      </c>
    </row>
    <row r="23" spans="1:7" x14ac:dyDescent="0.25">
      <c r="A23" s="125"/>
      <c r="B23" s="125"/>
      <c r="C23" s="125"/>
      <c r="D23" s="130">
        <v>44986</v>
      </c>
      <c r="E23" s="131">
        <v>-9.533267311873189</v>
      </c>
      <c r="F23" s="131">
        <v>-13.325337786364827</v>
      </c>
      <c r="G23" s="131">
        <v>97</v>
      </c>
    </row>
    <row r="24" spans="1:7" x14ac:dyDescent="0.25">
      <c r="A24" s="125"/>
      <c r="B24" s="125"/>
      <c r="C24" s="125"/>
      <c r="D24" s="130">
        <v>45017</v>
      </c>
      <c r="E24" s="131">
        <v>-10.091514671048486</v>
      </c>
      <c r="F24" s="131">
        <v>-12.654349077536523</v>
      </c>
      <c r="G24" s="131">
        <v>96.2</v>
      </c>
    </row>
    <row r="25" spans="1:7" x14ac:dyDescent="0.25">
      <c r="A25" s="125"/>
      <c r="B25" s="125"/>
      <c r="C25" s="125"/>
      <c r="D25" s="130">
        <v>45047</v>
      </c>
      <c r="E25" s="131">
        <v>-8.6722635677095781</v>
      </c>
      <c r="F25" s="131">
        <v>-12.000618098954291</v>
      </c>
      <c r="G25" s="131">
        <v>96.1</v>
      </c>
    </row>
    <row r="26" spans="1:7" x14ac:dyDescent="0.25">
      <c r="A26" s="125"/>
      <c r="B26" s="125"/>
      <c r="C26" s="125"/>
      <c r="D26" s="130">
        <v>45078</v>
      </c>
      <c r="E26" s="131">
        <v>-4.5906079667340549</v>
      </c>
      <c r="F26" s="131">
        <v>-8.1726537502075445</v>
      </c>
      <c r="G26" s="131">
        <v>96.8</v>
      </c>
    </row>
    <row r="27" spans="1:7" x14ac:dyDescent="0.25">
      <c r="A27" s="125"/>
      <c r="B27" s="125"/>
      <c r="C27" s="125"/>
      <c r="D27" s="130">
        <v>45108</v>
      </c>
      <c r="E27" s="131">
        <v>-3.9990881958083406</v>
      </c>
      <c r="F27" s="131">
        <v>-7.3077254135207994</v>
      </c>
      <c r="G27" s="131">
        <v>97.1</v>
      </c>
    </row>
    <row r="28" spans="1:7" x14ac:dyDescent="0.25">
      <c r="A28" s="125"/>
      <c r="B28" s="125"/>
      <c r="C28" s="125"/>
      <c r="D28" s="130">
        <v>45139</v>
      </c>
      <c r="E28" s="131">
        <v>-3.9241104253048888</v>
      </c>
      <c r="F28" s="131">
        <v>-6.7686872563828047</v>
      </c>
      <c r="G28" s="131">
        <v>96.4</v>
      </c>
    </row>
    <row r="29" spans="1:7" x14ac:dyDescent="0.25">
      <c r="A29" s="125"/>
      <c r="B29" s="125"/>
      <c r="C29" s="125"/>
      <c r="D29" s="130">
        <v>45170</v>
      </c>
      <c r="E29" s="131">
        <v>-4.2283410562698265</v>
      </c>
      <c r="F29" s="131">
        <v>-7.2216275844867681</v>
      </c>
      <c r="G29" s="131">
        <v>96.9</v>
      </c>
    </row>
    <row r="30" spans="1:7" x14ac:dyDescent="0.25">
      <c r="A30" s="125"/>
      <c r="B30" s="125"/>
      <c r="C30" s="125"/>
      <c r="D30" s="130">
        <v>45200</v>
      </c>
      <c r="E30" s="131">
        <v>-2.7333110397709532</v>
      </c>
      <c r="F30" s="131">
        <v>-6.1720951424275086</v>
      </c>
      <c r="G30" s="131">
        <v>96.6</v>
      </c>
    </row>
    <row r="31" spans="1:7" x14ac:dyDescent="0.25">
      <c r="A31" s="125"/>
      <c r="B31" s="125"/>
      <c r="C31" s="125"/>
      <c r="D31" s="130">
        <v>45231</v>
      </c>
      <c r="E31" s="131">
        <v>-2.7831068159104859</v>
      </c>
      <c r="F31" s="131">
        <v>-6.2133356247047544</v>
      </c>
      <c r="G31" s="131">
        <v>96.5</v>
      </c>
    </row>
    <row r="32" spans="1:7" x14ac:dyDescent="0.25">
      <c r="A32" s="125"/>
      <c r="B32" s="125"/>
      <c r="C32" s="125"/>
      <c r="D32" s="130">
        <v>45261</v>
      </c>
      <c r="E32" s="131">
        <v>0.3633194420314112</v>
      </c>
      <c r="F32" s="131">
        <v>0.43829874321697559</v>
      </c>
      <c r="G32" s="131">
        <v>99.4</v>
      </c>
    </row>
    <row r="33" spans="1:7" x14ac:dyDescent="0.25">
      <c r="A33" s="125"/>
      <c r="B33" s="125"/>
      <c r="C33" s="125"/>
      <c r="D33" s="130">
        <v>45292</v>
      </c>
      <c r="E33" s="131">
        <v>-0.1446782820809176</v>
      </c>
      <c r="F33" s="131">
        <v>-4.7782351193319528E-3</v>
      </c>
      <c r="G33" s="131">
        <v>97.7</v>
      </c>
    </row>
    <row r="34" spans="1:7" x14ac:dyDescent="0.25">
      <c r="A34" s="125"/>
      <c r="B34" s="125"/>
      <c r="C34" s="125"/>
      <c r="D34" s="130">
        <v>45323</v>
      </c>
      <c r="E34" s="131">
        <v>1.2726382188394041</v>
      </c>
      <c r="F34" s="131">
        <v>1.1186734116907218</v>
      </c>
      <c r="G34" s="131">
        <v>98</v>
      </c>
    </row>
    <row r="35" spans="1:7" x14ac:dyDescent="0.25">
      <c r="A35" s="125"/>
      <c r="B35" s="125"/>
      <c r="C35" s="125"/>
      <c r="D35" s="130">
        <v>45352</v>
      </c>
      <c r="E35" s="131">
        <v>4.8064581475211128</v>
      </c>
      <c r="F35" s="131">
        <v>4.0745474568742992</v>
      </c>
      <c r="G35" s="131">
        <v>100.1</v>
      </c>
    </row>
    <row r="36" spans="1:7" x14ac:dyDescent="0.25">
      <c r="A36" s="125"/>
      <c r="B36" s="125"/>
      <c r="C36" s="125"/>
      <c r="D36" s="130">
        <v>45383</v>
      </c>
      <c r="E36" s="131">
        <v>3.6232212306517226</v>
      </c>
      <c r="F36" s="131">
        <v>3.2823058072013964</v>
      </c>
      <c r="G36" s="131">
        <v>98.7</v>
      </c>
    </row>
    <row r="37" spans="1:7" x14ac:dyDescent="0.25">
      <c r="A37" s="125"/>
      <c r="B37" s="125"/>
      <c r="C37" s="125"/>
      <c r="D37" s="130">
        <v>45413</v>
      </c>
      <c r="E37" s="131">
        <v>4.4113237015007201</v>
      </c>
      <c r="F37" s="131">
        <v>3.6042956776158377</v>
      </c>
      <c r="G37" s="131">
        <v>99.5</v>
      </c>
    </row>
    <row r="38" spans="1:7" x14ac:dyDescent="0.25">
      <c r="A38" s="125"/>
      <c r="B38" s="125"/>
      <c r="C38" s="125"/>
      <c r="D38" s="130">
        <v>45444</v>
      </c>
      <c r="E38" s="131">
        <v>3.1808107148852116</v>
      </c>
      <c r="F38" s="131">
        <v>2.6476090218964714</v>
      </c>
      <c r="G38" s="131">
        <v>99.1</v>
      </c>
    </row>
    <row r="39" spans="1:7" x14ac:dyDescent="0.25">
      <c r="A39" s="125"/>
      <c r="B39" s="125"/>
      <c r="C39" s="125"/>
      <c r="D39" s="130">
        <v>45474</v>
      </c>
      <c r="E39" s="131">
        <v>2.8904190315453491</v>
      </c>
      <c r="F39" s="131">
        <v>2.4151308345642377</v>
      </c>
      <c r="G39" s="131">
        <v>99.5</v>
      </c>
    </row>
    <row r="40" spans="1:7" s="237" customFormat="1" x14ac:dyDescent="0.25">
      <c r="D40" s="130">
        <v>45505</v>
      </c>
      <c r="E40" s="131">
        <v>5.5045654413007838</v>
      </c>
      <c r="F40" s="131">
        <v>4.1905629807940556</v>
      </c>
      <c r="G40" s="131">
        <v>100.3</v>
      </c>
    </row>
    <row r="41" spans="1:7" s="237" customFormat="1" x14ac:dyDescent="0.25">
      <c r="D41" s="130">
        <v>45536</v>
      </c>
      <c r="E41" s="131">
        <v>3.2172341957504642</v>
      </c>
      <c r="F41" s="131">
        <v>1.7479782228540586</v>
      </c>
      <c r="G41" s="131">
        <v>99.5</v>
      </c>
    </row>
    <row r="42" spans="1:7" s="237" customFormat="1" x14ac:dyDescent="0.25">
      <c r="D42" s="130">
        <v>45566</v>
      </c>
      <c r="E42" s="131">
        <v>4.2209127225778502</v>
      </c>
      <c r="F42" s="131">
        <v>3.5360728488984989</v>
      </c>
      <c r="G42" s="131">
        <v>100.3</v>
      </c>
    </row>
    <row r="43" spans="1:7" x14ac:dyDescent="0.25">
      <c r="A43" s="125"/>
      <c r="B43" s="125"/>
      <c r="C43" s="125"/>
      <c r="D43" s="130">
        <v>45597</v>
      </c>
      <c r="E43" s="131">
        <v>4.8302185793117189</v>
      </c>
      <c r="F43" s="131">
        <v>4.20919745741854</v>
      </c>
      <c r="G43" s="131">
        <v>100.7</v>
      </c>
    </row>
    <row r="44" spans="1:7" x14ac:dyDescent="0.25">
      <c r="A44" s="125"/>
      <c r="B44" s="125"/>
      <c r="C44" s="125"/>
      <c r="D44" s="130">
        <v>45627</v>
      </c>
      <c r="E44" s="131">
        <v>0.97536287768018326</v>
      </c>
      <c r="F44" s="131">
        <v>-1.6583150985496786E-2</v>
      </c>
      <c r="G44" s="131">
        <v>99.7</v>
      </c>
    </row>
    <row r="45" spans="1:7" x14ac:dyDescent="0.25">
      <c r="A45" s="125"/>
      <c r="B45" s="125"/>
      <c r="C45" s="125"/>
      <c r="D45" s="130">
        <v>45658</v>
      </c>
      <c r="E45" s="131">
        <v>5.1573831822260985</v>
      </c>
      <c r="F45" s="131">
        <v>4.6616296554172152</v>
      </c>
      <c r="G45" s="131">
        <v>101.9</v>
      </c>
    </row>
    <row r="46" spans="1:7" x14ac:dyDescent="0.25">
      <c r="A46" s="125"/>
      <c r="B46" s="125"/>
      <c r="C46" s="125"/>
      <c r="D46" s="130">
        <v>45689</v>
      </c>
      <c r="E46" s="131">
        <v>3.7502296440005978</v>
      </c>
      <c r="F46" s="131">
        <v>3.3142848919740118</v>
      </c>
      <c r="G46" s="131">
        <v>101.3</v>
      </c>
    </row>
    <row r="47" spans="1:7" x14ac:dyDescent="0.25">
      <c r="A47" s="125"/>
      <c r="B47" s="125"/>
      <c r="C47" s="125"/>
      <c r="D47" s="130">
        <v>45717</v>
      </c>
      <c r="E47" s="131">
        <v>1.2379867841869583</v>
      </c>
      <c r="F47" s="131">
        <v>0.84306732558303565</v>
      </c>
      <c r="G47" s="131">
        <v>100.9</v>
      </c>
    </row>
    <row r="48" spans="1:7" x14ac:dyDescent="0.25">
      <c r="A48" s="125"/>
      <c r="B48" s="125"/>
      <c r="C48" s="125"/>
      <c r="D48" s="130">
        <v>45748</v>
      </c>
      <c r="E48" s="131">
        <v>5.148761814359375</v>
      </c>
      <c r="F48" s="131">
        <v>4.9358054336225052</v>
      </c>
      <c r="G48" s="131">
        <v>102.9</v>
      </c>
    </row>
    <row r="49" spans="1:7" x14ac:dyDescent="0.25">
      <c r="A49" s="125"/>
      <c r="B49" s="125"/>
      <c r="C49" s="125"/>
      <c r="D49" s="130">
        <v>45778</v>
      </c>
      <c r="E49" s="131">
        <v>2.6687139911696391</v>
      </c>
      <c r="F49" s="131">
        <v>2.0722123242265127</v>
      </c>
      <c r="G49" s="131">
        <v>101.5</v>
      </c>
    </row>
    <row r="50" spans="1:7" x14ac:dyDescent="0.25">
      <c r="A50" s="125"/>
      <c r="B50" s="125"/>
      <c r="C50" s="125"/>
      <c r="D50" s="130">
        <v>45809</v>
      </c>
      <c r="E50" s="131">
        <v>3.0832573704814905</v>
      </c>
      <c r="F50" s="131">
        <v>2.9905781136820906</v>
      </c>
      <c r="G50" s="131">
        <v>102</v>
      </c>
    </row>
    <row r="51" spans="1:7" x14ac:dyDescent="0.25">
      <c r="A51" s="125"/>
      <c r="B51" s="125"/>
      <c r="C51" s="125"/>
      <c r="D51" s="130">
        <v>45839</v>
      </c>
      <c r="E51" s="131">
        <v>2.5806304593732676</v>
      </c>
      <c r="F51" s="131">
        <v>1.7457290437477297</v>
      </c>
      <c r="G51" s="131">
        <v>101.5</v>
      </c>
    </row>
    <row r="52" spans="1:7" ht="12" x14ac:dyDescent="0.2">
      <c r="A52" s="125"/>
      <c r="B52" s="125"/>
      <c r="C52" s="125"/>
    </row>
    <row r="53" spans="1:7" ht="12" x14ac:dyDescent="0.2">
      <c r="A53" s="125"/>
      <c r="B53" s="125"/>
      <c r="C53" s="125"/>
    </row>
    <row r="54" spans="1:7" ht="12" x14ac:dyDescent="0.2">
      <c r="A54" s="125"/>
      <c r="B54" s="125"/>
      <c r="C54" s="125"/>
    </row>
    <row r="55" spans="1:7" ht="12" x14ac:dyDescent="0.2">
      <c r="A55" s="125"/>
      <c r="B55" s="125"/>
      <c r="C55" s="125"/>
    </row>
    <row r="56" spans="1:7" ht="12" x14ac:dyDescent="0.2">
      <c r="A56" s="125"/>
      <c r="B56" s="125"/>
      <c r="C56" s="125"/>
    </row>
    <row r="57" spans="1:7" ht="12" x14ac:dyDescent="0.2">
      <c r="A57" s="125"/>
      <c r="B57" s="125"/>
      <c r="C57" s="125"/>
    </row>
    <row r="58" spans="1:7" ht="12" x14ac:dyDescent="0.2">
      <c r="A58" s="125"/>
      <c r="B58" s="125"/>
      <c r="C58" s="125"/>
    </row>
    <row r="59" spans="1:7" ht="12" x14ac:dyDescent="0.2">
      <c r="A59" s="125"/>
      <c r="B59" s="125"/>
      <c r="C59" s="125"/>
    </row>
    <row r="60" spans="1:7" ht="12" x14ac:dyDescent="0.2">
      <c r="A60" s="125"/>
      <c r="B60" s="125"/>
      <c r="C60" s="125"/>
    </row>
    <row r="61" spans="1:7" ht="12" x14ac:dyDescent="0.2">
      <c r="A61" s="125"/>
      <c r="B61" s="125"/>
      <c r="C61" s="125"/>
    </row>
    <row r="62" spans="1:7" ht="12" x14ac:dyDescent="0.2">
      <c r="A62" s="125"/>
      <c r="B62" s="125"/>
      <c r="C62" s="125"/>
    </row>
    <row r="63" spans="1:7" ht="12" x14ac:dyDescent="0.2">
      <c r="A63" s="125"/>
      <c r="B63" s="125"/>
      <c r="C63" s="125"/>
    </row>
    <row r="64" spans="1:7" ht="12" x14ac:dyDescent="0.2">
      <c r="A64" s="125"/>
      <c r="B64" s="125"/>
      <c r="C64" s="125"/>
    </row>
    <row r="65" s="125" customFormat="1" ht="12" x14ac:dyDescent="0.2"/>
    <row r="66" s="125" customFormat="1" ht="12" x14ac:dyDescent="0.2"/>
    <row r="67" s="125" customFormat="1" ht="12" x14ac:dyDescent="0.2"/>
    <row r="68" s="125" customFormat="1" ht="12" x14ac:dyDescent="0.2"/>
    <row r="69" s="125" customFormat="1" ht="12" x14ac:dyDescent="0.2"/>
    <row r="70" s="125" customFormat="1" ht="12" x14ac:dyDescent="0.2"/>
    <row r="71" s="125" customFormat="1" ht="12" x14ac:dyDescent="0.2"/>
    <row r="72" s="125" customFormat="1" ht="12" x14ac:dyDescent="0.2"/>
    <row r="73" s="125" customFormat="1" ht="12" x14ac:dyDescent="0.2"/>
    <row r="74" s="125" customFormat="1" ht="12" x14ac:dyDescent="0.2"/>
    <row r="75" s="125" customFormat="1" ht="12" x14ac:dyDescent="0.2"/>
    <row r="76" s="125" customFormat="1" ht="12" x14ac:dyDescent="0.2"/>
    <row r="77" s="125" customFormat="1" ht="12" x14ac:dyDescent="0.2"/>
    <row r="78" s="125" customFormat="1" ht="12" x14ac:dyDescent="0.2"/>
    <row r="79" s="125" customFormat="1" ht="12" x14ac:dyDescent="0.2"/>
    <row r="80" s="125" customFormat="1" ht="12" x14ac:dyDescent="0.2"/>
    <row r="81" s="125" customFormat="1" ht="12" x14ac:dyDescent="0.2"/>
    <row r="82" s="125" customFormat="1" ht="12" x14ac:dyDescent="0.2"/>
    <row r="83" s="125" customFormat="1" ht="12" x14ac:dyDescent="0.2"/>
    <row r="84" s="125" customFormat="1" ht="12" x14ac:dyDescent="0.2"/>
    <row r="85" s="125" customFormat="1" ht="12" x14ac:dyDescent="0.2"/>
    <row r="86" s="125" customFormat="1" ht="12" x14ac:dyDescent="0.2"/>
    <row r="87" s="125" customFormat="1" ht="12" x14ac:dyDescent="0.2"/>
    <row r="88" s="125" customFormat="1" ht="12" x14ac:dyDescent="0.2"/>
    <row r="89" s="125" customFormat="1" ht="12" x14ac:dyDescent="0.2"/>
    <row r="90" s="125" customFormat="1" ht="12" x14ac:dyDescent="0.2"/>
    <row r="91" s="125" customFormat="1" ht="12" x14ac:dyDescent="0.2"/>
    <row r="92" s="125" customFormat="1" ht="12" x14ac:dyDescent="0.2"/>
    <row r="93" s="125" customFormat="1" ht="12" x14ac:dyDescent="0.2"/>
    <row r="94" s="125" customFormat="1" ht="12" x14ac:dyDescent="0.2"/>
    <row r="95" s="125" customFormat="1" ht="12" x14ac:dyDescent="0.2"/>
    <row r="96" s="125" customFormat="1" ht="12" x14ac:dyDescent="0.2"/>
    <row r="97" s="125" customFormat="1" ht="12" x14ac:dyDescent="0.2"/>
    <row r="98" s="125" customFormat="1" ht="12" x14ac:dyDescent="0.2"/>
    <row r="99" s="125" customFormat="1" ht="12" x14ac:dyDescent="0.2"/>
    <row r="100" s="125" customFormat="1" ht="12" x14ac:dyDescent="0.2"/>
    <row r="101" s="125" customFormat="1" ht="12" x14ac:dyDescent="0.2"/>
    <row r="102" s="125" customFormat="1" ht="12" x14ac:dyDescent="0.2"/>
    <row r="103" s="125" customFormat="1" ht="12" x14ac:dyDescent="0.2"/>
    <row r="104" s="125" customFormat="1" ht="12" x14ac:dyDescent="0.2"/>
    <row r="105" s="125" customFormat="1" ht="12" x14ac:dyDescent="0.2"/>
    <row r="106" s="125" customFormat="1" ht="12" x14ac:dyDescent="0.2"/>
    <row r="107" s="125" customFormat="1" ht="12" x14ac:dyDescent="0.2"/>
    <row r="108" s="125" customFormat="1" ht="12" x14ac:dyDescent="0.2"/>
    <row r="109" s="125" customFormat="1" ht="12" x14ac:dyDescent="0.2"/>
    <row r="110" s="125" customFormat="1" ht="12" x14ac:dyDescent="0.2"/>
    <row r="111" s="125" customFormat="1" ht="12" x14ac:dyDescent="0.2"/>
    <row r="112" s="125" customFormat="1" ht="12" x14ac:dyDescent="0.2"/>
    <row r="113" s="125" customFormat="1" ht="12" x14ac:dyDescent="0.2"/>
    <row r="114" s="125" customFormat="1" ht="12" x14ac:dyDescent="0.2"/>
    <row r="115" s="125" customFormat="1" ht="12" x14ac:dyDescent="0.2"/>
    <row r="116" s="125" customFormat="1" ht="12" x14ac:dyDescent="0.2"/>
  </sheetData>
  <hyperlinks>
    <hyperlink ref="C1" location="Jegyzék_index!A1" display="Vissza a jegyzékre / Return to the Index" xr:uid="{197676E4-CC29-4141-BB41-8EE7228AF8C1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I35"/>
  <sheetViews>
    <sheetView showGridLines="0" zoomScale="75" zoomScaleNormal="75" workbookViewId="0"/>
  </sheetViews>
  <sheetFormatPr defaultColWidth="9.140625" defaultRowHeight="15" customHeight="1" x14ac:dyDescent="0.25"/>
  <cols>
    <col min="1" max="1" width="15.7109375" style="59" customWidth="1"/>
    <col min="2" max="2" width="112" style="59" customWidth="1"/>
    <col min="3" max="3" width="12.28515625" style="59" customWidth="1"/>
    <col min="4" max="4" width="37.28515625" style="59" bestFit="1" customWidth="1"/>
    <col min="5" max="5" width="9.140625" style="59" bestFit="1" customWidth="1"/>
    <col min="6" max="6" width="46.85546875" style="59" bestFit="1" customWidth="1"/>
    <col min="7" max="7" width="9.140625" style="59"/>
    <col min="8" max="8" width="5.28515625" style="59" bestFit="1" customWidth="1"/>
    <col min="9" max="9" width="14.85546875" style="59" bestFit="1" customWidth="1"/>
    <col min="10" max="26" width="9.140625" style="59"/>
    <col min="27" max="27" width="9.140625" style="59" customWidth="1"/>
    <col min="28" max="28" width="40.140625" style="59" bestFit="1" customWidth="1"/>
    <col min="29" max="16384" width="9.140625" style="59"/>
  </cols>
  <sheetData>
    <row r="1" spans="1:9" ht="15" customHeight="1" x14ac:dyDescent="0.25">
      <c r="A1" s="56" t="s">
        <v>2</v>
      </c>
      <c r="B1" s="57" t="s">
        <v>1013</v>
      </c>
      <c r="C1" s="44" t="s">
        <v>413</v>
      </c>
    </row>
    <row r="2" spans="1:9" ht="15" customHeight="1" x14ac:dyDescent="0.25">
      <c r="A2" s="56" t="s">
        <v>3</v>
      </c>
      <c r="B2" s="58" t="s">
        <v>1012</v>
      </c>
    </row>
    <row r="3" spans="1:9" ht="15" customHeight="1" x14ac:dyDescent="0.25">
      <c r="A3" s="56" t="s">
        <v>4</v>
      </c>
      <c r="B3" s="59" t="s">
        <v>122</v>
      </c>
    </row>
    <row r="4" spans="1:9" ht="15" customHeight="1" x14ac:dyDescent="0.25">
      <c r="A4" s="56" t="s">
        <v>5</v>
      </c>
      <c r="B4" s="59" t="s">
        <v>123</v>
      </c>
    </row>
    <row r="5" spans="1:9" ht="15" customHeight="1" x14ac:dyDescent="0.25">
      <c r="A5" s="56" t="s">
        <v>6</v>
      </c>
      <c r="B5" s="56" t="s">
        <v>1007</v>
      </c>
    </row>
    <row r="6" spans="1:9" ht="15" customHeight="1" x14ac:dyDescent="0.25">
      <c r="A6" s="56" t="s">
        <v>7</v>
      </c>
      <c r="B6" s="56" t="s">
        <v>1011</v>
      </c>
    </row>
    <row r="10" spans="1:9" ht="15" customHeight="1" x14ac:dyDescent="0.25">
      <c r="H10" s="59" t="s">
        <v>169</v>
      </c>
      <c r="I10" s="59" t="s">
        <v>932</v>
      </c>
    </row>
    <row r="11" spans="1:9" ht="15" customHeight="1" x14ac:dyDescent="0.25">
      <c r="H11" s="59" t="s">
        <v>169</v>
      </c>
      <c r="I11" s="59" t="s">
        <v>931</v>
      </c>
    </row>
    <row r="12" spans="1:9" ht="15" customHeight="1" x14ac:dyDescent="0.25">
      <c r="D12" s="59" t="s">
        <v>638</v>
      </c>
      <c r="E12" s="59">
        <v>2020</v>
      </c>
      <c r="F12" s="59" t="s">
        <v>199</v>
      </c>
      <c r="G12" s="59">
        <v>2020</v>
      </c>
      <c r="H12" s="59">
        <v>35</v>
      </c>
      <c r="I12" s="59">
        <v>25</v>
      </c>
    </row>
    <row r="13" spans="1:9" ht="15" customHeight="1" x14ac:dyDescent="0.25">
      <c r="E13" s="59">
        <v>2021</v>
      </c>
      <c r="G13" s="59">
        <v>2021</v>
      </c>
      <c r="H13" s="59">
        <v>15</v>
      </c>
      <c r="I13" s="59">
        <v>45</v>
      </c>
    </row>
    <row r="14" spans="1:9" ht="15" customHeight="1" x14ac:dyDescent="0.25">
      <c r="E14" s="59">
        <v>2022</v>
      </c>
      <c r="G14" s="59">
        <v>2022</v>
      </c>
      <c r="H14" s="59">
        <v>20</v>
      </c>
      <c r="I14" s="59">
        <v>15</v>
      </c>
    </row>
    <row r="15" spans="1:9" ht="15" customHeight="1" x14ac:dyDescent="0.25">
      <c r="E15" s="59">
        <v>2023</v>
      </c>
      <c r="G15" s="59">
        <v>2023</v>
      </c>
      <c r="H15" s="59">
        <v>20</v>
      </c>
      <c r="I15" s="59">
        <v>20</v>
      </c>
    </row>
    <row r="16" spans="1:9" ht="15" customHeight="1" x14ac:dyDescent="0.25">
      <c r="E16" s="59">
        <v>2024</v>
      </c>
      <c r="G16" s="59">
        <v>2024</v>
      </c>
      <c r="H16" s="59">
        <v>20</v>
      </c>
      <c r="I16" s="59">
        <v>20</v>
      </c>
    </row>
    <row r="17" spans="4:9" ht="15" customHeight="1" x14ac:dyDescent="0.25">
      <c r="E17" s="59" t="s">
        <v>1045</v>
      </c>
      <c r="G17" s="59" t="s">
        <v>1046</v>
      </c>
      <c r="H17" s="59">
        <v>20</v>
      </c>
      <c r="I17" s="59">
        <v>20</v>
      </c>
    </row>
    <row r="18" spans="4:9" ht="15" customHeight="1" x14ac:dyDescent="0.25">
      <c r="D18" s="59" t="s">
        <v>639</v>
      </c>
      <c r="E18" s="59">
        <v>2020</v>
      </c>
      <c r="F18" s="59" t="s">
        <v>200</v>
      </c>
      <c r="G18" s="59">
        <v>2020</v>
      </c>
      <c r="H18" s="59">
        <v>15</v>
      </c>
      <c r="I18" s="59">
        <v>30</v>
      </c>
    </row>
    <row r="19" spans="4:9" ht="15" customHeight="1" x14ac:dyDescent="0.25">
      <c r="E19" s="59">
        <v>2021</v>
      </c>
      <c r="G19" s="59">
        <v>2021</v>
      </c>
      <c r="H19" s="59">
        <v>15</v>
      </c>
      <c r="I19" s="59">
        <v>30</v>
      </c>
    </row>
    <row r="20" spans="4:9" ht="15" customHeight="1" x14ac:dyDescent="0.25">
      <c r="E20" s="59">
        <v>2022</v>
      </c>
      <c r="G20" s="59">
        <v>2022</v>
      </c>
      <c r="H20" s="59">
        <v>20</v>
      </c>
      <c r="I20" s="59">
        <v>10</v>
      </c>
    </row>
    <row r="21" spans="4:9" ht="15" customHeight="1" x14ac:dyDescent="0.25">
      <c r="E21" s="59">
        <v>2023</v>
      </c>
      <c r="G21" s="59">
        <v>2023</v>
      </c>
      <c r="H21" s="59">
        <v>30</v>
      </c>
      <c r="I21" s="59">
        <v>20</v>
      </c>
    </row>
    <row r="22" spans="4:9" ht="15" customHeight="1" x14ac:dyDescent="0.25">
      <c r="E22" s="59">
        <v>2024</v>
      </c>
      <c r="G22" s="59">
        <v>2024</v>
      </c>
      <c r="H22" s="59">
        <v>30</v>
      </c>
      <c r="I22" s="59">
        <v>20</v>
      </c>
    </row>
    <row r="23" spans="4:9" ht="15" customHeight="1" x14ac:dyDescent="0.25">
      <c r="E23" s="59" t="s">
        <v>1045</v>
      </c>
      <c r="G23" s="59" t="s">
        <v>1046</v>
      </c>
      <c r="H23" s="59">
        <v>30</v>
      </c>
      <c r="I23" s="59">
        <v>20</v>
      </c>
    </row>
    <row r="24" spans="4:9" ht="15" customHeight="1" x14ac:dyDescent="0.25">
      <c r="D24" s="59" t="s">
        <v>640</v>
      </c>
      <c r="E24" s="59">
        <v>2020</v>
      </c>
      <c r="F24" s="59" t="s">
        <v>201</v>
      </c>
      <c r="G24" s="59">
        <v>2020</v>
      </c>
      <c r="H24" s="59">
        <v>60</v>
      </c>
      <c r="I24" s="59">
        <v>35</v>
      </c>
    </row>
    <row r="25" spans="4:9" ht="15" customHeight="1" x14ac:dyDescent="0.25">
      <c r="E25" s="59">
        <v>2021</v>
      </c>
      <c r="G25" s="59">
        <v>2021</v>
      </c>
      <c r="H25" s="59">
        <v>80</v>
      </c>
      <c r="I25" s="59">
        <v>20</v>
      </c>
    </row>
    <row r="26" spans="4:9" ht="15" customHeight="1" x14ac:dyDescent="0.25">
      <c r="E26" s="59">
        <v>2022</v>
      </c>
      <c r="G26" s="59">
        <v>2022</v>
      </c>
      <c r="H26" s="59">
        <v>70</v>
      </c>
      <c r="I26" s="59">
        <v>20</v>
      </c>
    </row>
    <row r="27" spans="4:9" ht="15" customHeight="1" x14ac:dyDescent="0.25">
      <c r="E27" s="59">
        <v>2023</v>
      </c>
      <c r="G27" s="59">
        <v>2023</v>
      </c>
      <c r="H27" s="59">
        <v>70</v>
      </c>
      <c r="I27" s="59">
        <v>20</v>
      </c>
    </row>
    <row r="28" spans="4:9" ht="15" customHeight="1" x14ac:dyDescent="0.25">
      <c r="E28" s="59">
        <v>2024</v>
      </c>
      <c r="G28" s="59">
        <v>2024</v>
      </c>
      <c r="H28" s="59">
        <v>70</v>
      </c>
      <c r="I28" s="59">
        <v>20</v>
      </c>
    </row>
    <row r="29" spans="4:9" ht="15" customHeight="1" x14ac:dyDescent="0.25">
      <c r="E29" s="59" t="s">
        <v>1045</v>
      </c>
      <c r="G29" s="59" t="s">
        <v>1046</v>
      </c>
      <c r="H29" s="59">
        <v>70</v>
      </c>
      <c r="I29" s="59">
        <v>30</v>
      </c>
    </row>
    <row r="30" spans="4:9" ht="15" customHeight="1" x14ac:dyDescent="0.25">
      <c r="D30" s="59" t="s">
        <v>1191</v>
      </c>
      <c r="E30" s="59">
        <v>2020</v>
      </c>
      <c r="F30" s="59" t="s">
        <v>202</v>
      </c>
      <c r="G30" s="59">
        <v>2020</v>
      </c>
      <c r="H30" s="59">
        <v>60</v>
      </c>
      <c r="I30" s="59">
        <v>50</v>
      </c>
    </row>
    <row r="31" spans="4:9" ht="15" customHeight="1" x14ac:dyDescent="0.25">
      <c r="E31" s="59">
        <v>2021</v>
      </c>
      <c r="G31" s="59">
        <v>2021</v>
      </c>
      <c r="H31" s="59">
        <v>60</v>
      </c>
      <c r="I31" s="59">
        <v>60</v>
      </c>
    </row>
    <row r="32" spans="4:9" ht="15" customHeight="1" x14ac:dyDescent="0.25">
      <c r="E32" s="59">
        <v>2022</v>
      </c>
      <c r="G32" s="59">
        <v>2022</v>
      </c>
      <c r="H32" s="59">
        <v>80</v>
      </c>
      <c r="I32" s="59">
        <v>30</v>
      </c>
    </row>
    <row r="33" spans="5:9" ht="15" customHeight="1" x14ac:dyDescent="0.25">
      <c r="E33" s="59">
        <v>2023</v>
      </c>
      <c r="G33" s="59">
        <v>2023</v>
      </c>
      <c r="H33" s="59">
        <v>80</v>
      </c>
      <c r="I33" s="59">
        <v>30</v>
      </c>
    </row>
    <row r="34" spans="5:9" ht="15" customHeight="1" x14ac:dyDescent="0.25">
      <c r="E34" s="59">
        <v>2024</v>
      </c>
      <c r="G34" s="59">
        <v>2024</v>
      </c>
      <c r="H34" s="59">
        <v>80</v>
      </c>
      <c r="I34" s="59">
        <v>30</v>
      </c>
    </row>
    <row r="35" spans="5:9" ht="15" customHeight="1" x14ac:dyDescent="0.25">
      <c r="E35" s="59" t="s">
        <v>1045</v>
      </c>
      <c r="G35" s="59" t="s">
        <v>1046</v>
      </c>
      <c r="H35" s="59">
        <v>130</v>
      </c>
      <c r="I35" s="59">
        <v>20</v>
      </c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S6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105.5703125" style="66" customWidth="1"/>
    <col min="3" max="9" width="9.140625" style="66"/>
    <col min="10" max="10" width="11.85546875" style="66" bestFit="1" customWidth="1"/>
    <col min="11" max="12" width="14.85546875" style="66" bestFit="1" customWidth="1"/>
    <col min="13" max="14" width="10.85546875" style="66" bestFit="1" customWidth="1"/>
    <col min="15" max="15" width="19.85546875" style="66" customWidth="1"/>
    <col min="16" max="16384" width="9.140625" style="66"/>
  </cols>
  <sheetData>
    <row r="1" spans="1:16" ht="15.75" customHeight="1" x14ac:dyDescent="0.25">
      <c r="A1" s="83" t="s">
        <v>2</v>
      </c>
      <c r="B1" s="84" t="s">
        <v>946</v>
      </c>
      <c r="C1" s="44" t="s">
        <v>413</v>
      </c>
    </row>
    <row r="2" spans="1:16" ht="15.75" customHeight="1" x14ac:dyDescent="0.35">
      <c r="A2" s="83" t="s">
        <v>3</v>
      </c>
      <c r="B2" s="85" t="s">
        <v>947</v>
      </c>
      <c r="C2" s="86"/>
    </row>
    <row r="3" spans="1:16" ht="15.75" customHeight="1" x14ac:dyDescent="0.35">
      <c r="A3" s="87" t="s">
        <v>4</v>
      </c>
      <c r="B3" s="87" t="s">
        <v>8</v>
      </c>
      <c r="C3" s="86"/>
    </row>
    <row r="4" spans="1:16" ht="15.75" customHeight="1" x14ac:dyDescent="0.35">
      <c r="A4" s="87" t="s">
        <v>5</v>
      </c>
      <c r="B4" s="87" t="s">
        <v>11</v>
      </c>
      <c r="C4" s="86"/>
    </row>
    <row r="5" spans="1:16" ht="15.75" customHeight="1" x14ac:dyDescent="0.35">
      <c r="A5" s="88" t="s">
        <v>6</v>
      </c>
      <c r="B5" s="89"/>
      <c r="C5" s="86"/>
    </row>
    <row r="6" spans="1:16" ht="15.75" customHeight="1" x14ac:dyDescent="0.35">
      <c r="A6" s="88" t="s">
        <v>7</v>
      </c>
      <c r="B6" s="89"/>
      <c r="C6" s="86"/>
    </row>
    <row r="7" spans="1:16" ht="15.75" customHeight="1" x14ac:dyDescent="0.25"/>
    <row r="8" spans="1:16" x14ac:dyDescent="0.25">
      <c r="K8" s="66" t="s">
        <v>794</v>
      </c>
      <c r="L8" s="66" t="s">
        <v>9</v>
      </c>
      <c r="M8" s="66" t="s">
        <v>794</v>
      </c>
      <c r="N8" s="66" t="s">
        <v>9</v>
      </c>
      <c r="P8" s="90"/>
    </row>
    <row r="9" spans="1:16" ht="47.25" x14ac:dyDescent="0.25">
      <c r="K9" s="66" t="s">
        <v>807</v>
      </c>
      <c r="L9" s="66" t="s">
        <v>807</v>
      </c>
      <c r="M9" s="66" t="s">
        <v>808</v>
      </c>
      <c r="N9" s="66" t="s">
        <v>808</v>
      </c>
      <c r="O9" s="68" t="s">
        <v>945</v>
      </c>
      <c r="P9" s="90"/>
    </row>
    <row r="10" spans="1:16" x14ac:dyDescent="0.25">
      <c r="K10" s="66" t="s">
        <v>206</v>
      </c>
      <c r="L10" s="66" t="s">
        <v>1</v>
      </c>
      <c r="M10" s="66" t="s">
        <v>206</v>
      </c>
      <c r="N10" s="66" t="s">
        <v>1</v>
      </c>
      <c r="O10" s="227"/>
      <c r="P10" s="90"/>
    </row>
    <row r="11" spans="1:16" ht="47.25" x14ac:dyDescent="0.25">
      <c r="K11" s="66" t="s">
        <v>793</v>
      </c>
      <c r="L11" s="66" t="s">
        <v>793</v>
      </c>
      <c r="M11" s="66" t="s">
        <v>792</v>
      </c>
      <c r="N11" s="66" t="s">
        <v>792</v>
      </c>
      <c r="O11" s="68" t="s">
        <v>944</v>
      </c>
      <c r="P11" s="90"/>
    </row>
    <row r="12" spans="1:16" x14ac:dyDescent="0.25">
      <c r="G12" s="66">
        <v>2021</v>
      </c>
      <c r="H12" s="66" t="s">
        <v>510</v>
      </c>
      <c r="I12" s="66">
        <v>2021</v>
      </c>
      <c r="J12" s="66" t="s">
        <v>760</v>
      </c>
      <c r="K12" s="90">
        <v>5.7735000000000002E-2</v>
      </c>
      <c r="L12" s="90">
        <v>4.0370000000000003E-2</v>
      </c>
      <c r="M12" s="90">
        <v>9.5564999999999997E-2</v>
      </c>
      <c r="N12" s="90">
        <v>9.1059000000000001E-2</v>
      </c>
      <c r="P12" s="90"/>
    </row>
    <row r="13" spans="1:16" x14ac:dyDescent="0.25">
      <c r="H13" s="66" t="s">
        <v>511</v>
      </c>
      <c r="J13" s="66" t="s">
        <v>761</v>
      </c>
      <c r="K13" s="90">
        <v>6.1487E-2</v>
      </c>
      <c r="L13" s="90">
        <v>4.0850999999999998E-2</v>
      </c>
      <c r="M13" s="90">
        <v>0.105613</v>
      </c>
      <c r="N13" s="90">
        <v>0.100067</v>
      </c>
      <c r="P13" s="90"/>
    </row>
    <row r="14" spans="1:16" x14ac:dyDescent="0.25">
      <c r="H14" s="66" t="s">
        <v>516</v>
      </c>
      <c r="J14" s="66" t="s">
        <v>762</v>
      </c>
      <c r="K14" s="90">
        <v>8.2108E-2</v>
      </c>
      <c r="L14" s="90">
        <v>4.9625000000000009E-2</v>
      </c>
      <c r="M14" s="90">
        <v>0.114258</v>
      </c>
      <c r="N14" s="90">
        <v>0.11701600000000002</v>
      </c>
      <c r="P14" s="90"/>
    </row>
    <row r="15" spans="1:16" x14ac:dyDescent="0.25">
      <c r="H15" s="66" t="s">
        <v>517</v>
      </c>
      <c r="J15" s="66" t="s">
        <v>763</v>
      </c>
      <c r="K15" s="90">
        <v>6.8203E-2</v>
      </c>
      <c r="L15" s="90">
        <v>4.8628999999999999E-2</v>
      </c>
      <c r="M15" s="90">
        <v>0.112708</v>
      </c>
      <c r="N15" s="90">
        <v>0.12082000000000001</v>
      </c>
      <c r="P15" s="90"/>
    </row>
    <row r="16" spans="1:16" x14ac:dyDescent="0.25">
      <c r="H16" s="66" t="s">
        <v>518</v>
      </c>
      <c r="J16" s="66" t="s">
        <v>764</v>
      </c>
      <c r="K16" s="90">
        <v>0.11619499999999999</v>
      </c>
      <c r="L16" s="90">
        <v>5.4912000000000002E-2</v>
      </c>
      <c r="M16" s="90">
        <v>0.44554500000000002</v>
      </c>
      <c r="N16" s="90">
        <v>0.22623300000000002</v>
      </c>
      <c r="P16" s="90"/>
    </row>
    <row r="17" spans="7:18" x14ac:dyDescent="0.25">
      <c r="H17" s="66" t="s">
        <v>772</v>
      </c>
      <c r="J17" s="66" t="s">
        <v>765</v>
      </c>
      <c r="K17" s="90">
        <v>0.201326</v>
      </c>
      <c r="L17" s="90">
        <v>7.9921000000000006E-2</v>
      </c>
      <c r="M17" s="90">
        <v>0.85799400000000003</v>
      </c>
      <c r="N17" s="90">
        <v>0.50475999999999999</v>
      </c>
      <c r="P17" s="90"/>
    </row>
    <row r="18" spans="7:18" x14ac:dyDescent="0.25">
      <c r="H18" s="66" t="s">
        <v>773</v>
      </c>
      <c r="J18" s="66" t="s">
        <v>766</v>
      </c>
      <c r="K18" s="90">
        <v>0.38574599999999998</v>
      </c>
      <c r="L18" s="90">
        <v>0.24385499999999999</v>
      </c>
      <c r="M18" s="90">
        <v>1.519296</v>
      </c>
      <c r="N18" s="90">
        <v>1.1334069999999998</v>
      </c>
      <c r="P18" s="90"/>
    </row>
    <row r="19" spans="7:18" x14ac:dyDescent="0.25">
      <c r="H19" s="66" t="s">
        <v>512</v>
      </c>
      <c r="J19" s="66" t="s">
        <v>767</v>
      </c>
      <c r="K19" s="90">
        <v>0.59904800000000002</v>
      </c>
      <c r="L19" s="90">
        <v>0.38298900000000002</v>
      </c>
      <c r="M19" s="90">
        <v>1.6584700000000001</v>
      </c>
      <c r="N19" s="90">
        <v>1.1802260000000002</v>
      </c>
      <c r="P19" s="90"/>
    </row>
    <row r="20" spans="7:18" x14ac:dyDescent="0.25">
      <c r="H20" s="66" t="s">
        <v>774</v>
      </c>
      <c r="J20" s="66" t="s">
        <v>768</v>
      </c>
      <c r="K20" s="90">
        <v>0.61903999999999992</v>
      </c>
      <c r="L20" s="90">
        <v>0.213694</v>
      </c>
      <c r="M20" s="90">
        <v>0.92566800000000005</v>
      </c>
      <c r="N20" s="90">
        <v>0.44030699999999995</v>
      </c>
      <c r="P20" s="90"/>
    </row>
    <row r="21" spans="7:18" x14ac:dyDescent="0.25">
      <c r="H21" s="66" t="s">
        <v>522</v>
      </c>
      <c r="J21" s="66" t="s">
        <v>769</v>
      </c>
      <c r="K21" s="90">
        <v>0.64946599999999999</v>
      </c>
      <c r="L21" s="90">
        <v>0.14584</v>
      </c>
      <c r="M21" s="90">
        <v>0.94288699999999992</v>
      </c>
      <c r="N21" s="90">
        <v>0.35340100000000002</v>
      </c>
      <c r="P21" s="90"/>
    </row>
    <row r="22" spans="7:18" x14ac:dyDescent="0.25">
      <c r="H22" s="66" t="s">
        <v>513</v>
      </c>
      <c r="J22" s="66" t="s">
        <v>770</v>
      </c>
      <c r="K22" s="90">
        <v>0.615865</v>
      </c>
      <c r="L22" s="90">
        <v>0.11753599999999999</v>
      </c>
      <c r="M22" s="90">
        <v>0.6162089999999999</v>
      </c>
      <c r="N22" s="90">
        <v>0.23342400000000002</v>
      </c>
      <c r="P22" s="90"/>
    </row>
    <row r="23" spans="7:18" x14ac:dyDescent="0.25">
      <c r="H23" s="66" t="s">
        <v>514</v>
      </c>
      <c r="J23" s="66" t="s">
        <v>771</v>
      </c>
      <c r="K23" s="90">
        <v>0.53179799999999999</v>
      </c>
      <c r="L23" s="90">
        <v>0.10176700000000001</v>
      </c>
      <c r="M23" s="90">
        <v>0.59808700000000004</v>
      </c>
      <c r="N23" s="90">
        <v>0.20725299999999999</v>
      </c>
      <c r="O23" s="90">
        <v>1.5173565833333331</v>
      </c>
      <c r="P23" s="90"/>
    </row>
    <row r="24" spans="7:18" x14ac:dyDescent="0.25">
      <c r="G24" s="66">
        <v>2022</v>
      </c>
      <c r="H24" s="66" t="s">
        <v>510</v>
      </c>
      <c r="I24" s="66">
        <v>2022</v>
      </c>
      <c r="J24" s="66" t="s">
        <v>760</v>
      </c>
      <c r="K24" s="90">
        <v>0.43992000000000003</v>
      </c>
      <c r="L24" s="90">
        <v>9.1082999999999997E-2</v>
      </c>
      <c r="M24" s="90">
        <v>0.50978999999999997</v>
      </c>
      <c r="N24" s="90">
        <v>0.18121800000000002</v>
      </c>
      <c r="O24" s="90">
        <v>1.5954634166666668</v>
      </c>
      <c r="P24" s="90"/>
    </row>
    <row r="25" spans="7:18" x14ac:dyDescent="0.25">
      <c r="H25" s="66" t="s">
        <v>511</v>
      </c>
      <c r="J25" s="66" t="s">
        <v>761</v>
      </c>
      <c r="K25" s="90">
        <v>0.481908</v>
      </c>
      <c r="L25" s="90">
        <v>9.9701999999999999E-2</v>
      </c>
      <c r="M25" s="90">
        <v>0.59732399999999997</v>
      </c>
      <c r="N25" s="90">
        <v>0.19641400000000001</v>
      </c>
      <c r="O25" s="90">
        <v>1.6844075833333336</v>
      </c>
      <c r="P25" s="90"/>
    </row>
    <row r="26" spans="7:18" x14ac:dyDescent="0.25">
      <c r="H26" s="66" t="s">
        <v>516</v>
      </c>
      <c r="J26" s="66" t="s">
        <v>762</v>
      </c>
      <c r="K26" s="90">
        <v>0.67808799999999991</v>
      </c>
      <c r="L26" s="90">
        <v>0.13936699999999999</v>
      </c>
      <c r="M26" s="90">
        <v>0.72927700000000006</v>
      </c>
      <c r="N26" s="90">
        <v>0.25879800000000003</v>
      </c>
      <c r="O26" s="90">
        <v>1.8046178333333334</v>
      </c>
      <c r="P26" s="90"/>
    </row>
    <row r="27" spans="7:18" x14ac:dyDescent="0.25">
      <c r="H27" s="66" t="s">
        <v>517</v>
      </c>
      <c r="J27" s="66" t="s">
        <v>763</v>
      </c>
      <c r="K27" s="90">
        <v>0.78192499999999998</v>
      </c>
      <c r="L27" s="90">
        <v>0.19269799999999998</v>
      </c>
      <c r="M27" s="90">
        <v>0.78283700000000001</v>
      </c>
      <c r="N27" s="90">
        <v>0.31374200000000002</v>
      </c>
      <c r="O27" s="90">
        <v>1.9480213333333338</v>
      </c>
      <c r="P27" s="90"/>
      <c r="Q27" s="90"/>
    </row>
    <row r="28" spans="7:18" x14ac:dyDescent="0.25">
      <c r="H28" s="66" t="s">
        <v>518</v>
      </c>
      <c r="J28" s="66" t="s">
        <v>764</v>
      </c>
      <c r="K28" s="90">
        <v>0.79252900000000004</v>
      </c>
      <c r="L28" s="90">
        <v>0.21435600000000002</v>
      </c>
      <c r="M28" s="90">
        <v>0.80931799999999998</v>
      </c>
      <c r="N28" s="90">
        <v>0.40192600000000006</v>
      </c>
      <c r="O28" s="90">
        <v>2.0626250000000002</v>
      </c>
      <c r="P28" s="90"/>
    </row>
    <row r="29" spans="7:18" x14ac:dyDescent="0.25">
      <c r="H29" s="66" t="s">
        <v>772</v>
      </c>
      <c r="J29" s="66" t="s">
        <v>765</v>
      </c>
      <c r="K29" s="90">
        <v>0.84611099999999995</v>
      </c>
      <c r="L29" s="90">
        <v>0.29411900000000002</v>
      </c>
      <c r="M29" s="90">
        <v>1.0148459999999999</v>
      </c>
      <c r="N29" s="90">
        <v>0.66549099999999994</v>
      </c>
      <c r="O29" s="90">
        <v>2.1606721666666666</v>
      </c>
      <c r="P29" s="90"/>
    </row>
    <row r="30" spans="7:18" x14ac:dyDescent="0.25">
      <c r="H30" s="66" t="s">
        <v>773</v>
      </c>
      <c r="J30" s="66" t="s">
        <v>766</v>
      </c>
      <c r="K30" s="90">
        <v>0.99848099999999995</v>
      </c>
      <c r="L30" s="90">
        <v>0.53183799999999992</v>
      </c>
      <c r="M30" s="90">
        <v>1.4515019999999998</v>
      </c>
      <c r="N30" s="90">
        <v>1.0922330000000002</v>
      </c>
      <c r="O30" s="90">
        <v>2.2266513333333338</v>
      </c>
      <c r="P30" s="90"/>
    </row>
    <row r="31" spans="7:18" x14ac:dyDescent="0.25">
      <c r="H31" s="66" t="s">
        <v>512</v>
      </c>
      <c r="J31" s="66" t="s">
        <v>767</v>
      </c>
      <c r="K31" s="90">
        <v>1.124125</v>
      </c>
      <c r="L31" s="90">
        <v>0.60446399999999989</v>
      </c>
      <c r="M31" s="90">
        <v>1.4751500000000002</v>
      </c>
      <c r="N31" s="90">
        <v>1.009485</v>
      </c>
      <c r="O31" s="90">
        <v>2.2593589166666668</v>
      </c>
      <c r="P31" s="90"/>
    </row>
    <row r="32" spans="7:18" x14ac:dyDescent="0.25">
      <c r="H32" s="66" t="s">
        <v>774</v>
      </c>
      <c r="J32" s="66" t="s">
        <v>768</v>
      </c>
      <c r="K32" s="90">
        <v>0.89249400000000001</v>
      </c>
      <c r="L32" s="90">
        <v>0.267204</v>
      </c>
      <c r="M32" s="90">
        <v>0.84663300000000008</v>
      </c>
      <c r="N32" s="90">
        <v>0.39582000000000001</v>
      </c>
      <c r="O32" s="90">
        <v>2.2763124166666668</v>
      </c>
      <c r="P32" s="90"/>
      <c r="Q32" s="90"/>
      <c r="R32" s="90"/>
    </row>
    <row r="33" spans="7:19" x14ac:dyDescent="0.25">
      <c r="H33" s="66" t="s">
        <v>522</v>
      </c>
      <c r="J33" s="66" t="s">
        <v>769</v>
      </c>
      <c r="K33" s="90">
        <v>0.88211099999999998</v>
      </c>
      <c r="L33" s="90">
        <v>0.20444200000000001</v>
      </c>
      <c r="M33" s="90">
        <v>0.83135400000000004</v>
      </c>
      <c r="N33" s="90">
        <v>0.29151800000000005</v>
      </c>
      <c r="O33" s="90">
        <v>2.2861316666666665</v>
      </c>
      <c r="P33" s="90"/>
    </row>
    <row r="34" spans="7:19" x14ac:dyDescent="0.25">
      <c r="H34" s="66" t="s">
        <v>513</v>
      </c>
      <c r="J34" s="66" t="s">
        <v>770</v>
      </c>
      <c r="K34" s="90">
        <v>0.768733</v>
      </c>
      <c r="L34" s="90">
        <v>0.14279700000000001</v>
      </c>
      <c r="M34" s="90">
        <v>0.671759</v>
      </c>
      <c r="N34" s="90">
        <v>0.22592399999999999</v>
      </c>
      <c r="O34" s="90">
        <v>2.3049799166666669</v>
      </c>
      <c r="P34" s="90"/>
    </row>
    <row r="35" spans="7:19" x14ac:dyDescent="0.25">
      <c r="H35" s="66" t="s">
        <v>514</v>
      </c>
      <c r="J35" s="66" t="s">
        <v>771</v>
      </c>
      <c r="K35" s="90">
        <v>0.79259999999999997</v>
      </c>
      <c r="L35" s="90">
        <v>0.14790200000000001</v>
      </c>
      <c r="M35" s="90">
        <v>0.64937500000000004</v>
      </c>
      <c r="N35" s="90">
        <v>0.20220600000000002</v>
      </c>
      <c r="O35" s="90">
        <v>2.3344114166666667</v>
      </c>
      <c r="P35" s="90"/>
    </row>
    <row r="36" spans="7:19" x14ac:dyDescent="0.25">
      <c r="G36" s="66">
        <v>2023</v>
      </c>
      <c r="H36" s="66" t="s">
        <v>510</v>
      </c>
      <c r="I36" s="66">
        <v>2023</v>
      </c>
      <c r="J36" s="66" t="s">
        <v>760</v>
      </c>
      <c r="K36" s="90">
        <v>0.60974600000000001</v>
      </c>
      <c r="L36" s="90">
        <v>0.134157</v>
      </c>
      <c r="M36" s="90">
        <v>0.57385699999999995</v>
      </c>
      <c r="N36" s="90">
        <v>0.17949600000000002</v>
      </c>
      <c r="O36" s="90">
        <v>2.3573485000000001</v>
      </c>
      <c r="P36" s="90"/>
    </row>
    <row r="37" spans="7:19" x14ac:dyDescent="0.25">
      <c r="H37" s="66" t="s">
        <v>511</v>
      </c>
      <c r="J37" s="66" t="s">
        <v>761</v>
      </c>
      <c r="K37" s="90">
        <v>0.61126999999999998</v>
      </c>
      <c r="L37" s="90">
        <v>0.12091000000000002</v>
      </c>
      <c r="M37" s="90">
        <v>0.54438599999999993</v>
      </c>
      <c r="N37" s="90">
        <v>0.16784499999999997</v>
      </c>
      <c r="O37" s="90">
        <v>2.3631037500000001</v>
      </c>
      <c r="P37" s="90"/>
    </row>
    <row r="38" spans="7:19" x14ac:dyDescent="0.25">
      <c r="H38" s="66" t="s">
        <v>516</v>
      </c>
      <c r="J38" s="66" t="s">
        <v>762</v>
      </c>
      <c r="K38" s="90">
        <v>0.71711199999999997</v>
      </c>
      <c r="L38" s="90">
        <v>0.15971300000000002</v>
      </c>
      <c r="M38" s="90">
        <v>0.65039899999999995</v>
      </c>
      <c r="N38" s="90">
        <v>0.19126799999999997</v>
      </c>
      <c r="O38" s="90">
        <v>2.3558505833333334</v>
      </c>
      <c r="P38" s="90"/>
    </row>
    <row r="39" spans="7:19" x14ac:dyDescent="0.25">
      <c r="H39" s="66" t="s">
        <v>517</v>
      </c>
      <c r="J39" s="66" t="s">
        <v>763</v>
      </c>
      <c r="K39" s="90">
        <v>0.90523199999999993</v>
      </c>
      <c r="L39" s="90">
        <v>0.23085</v>
      </c>
      <c r="M39" s="90">
        <v>0.75002499999999994</v>
      </c>
      <c r="N39" s="90">
        <v>0.28200100000000006</v>
      </c>
      <c r="O39" s="90">
        <v>2.3639260833333338</v>
      </c>
      <c r="P39" s="90"/>
    </row>
    <row r="40" spans="7:19" x14ac:dyDescent="0.25">
      <c r="H40" s="66" t="s">
        <v>518</v>
      </c>
      <c r="J40" s="66" t="s">
        <v>764</v>
      </c>
      <c r="K40" s="90">
        <v>0.93423999999999996</v>
      </c>
      <c r="L40" s="90">
        <v>0.26141200000000003</v>
      </c>
      <c r="M40" s="90">
        <v>0.77911199999999992</v>
      </c>
      <c r="N40" s="90">
        <v>0.38955099999999998</v>
      </c>
      <c r="O40" s="90">
        <v>2.3761082500000001</v>
      </c>
      <c r="P40" s="90"/>
    </row>
    <row r="41" spans="7:19" x14ac:dyDescent="0.25">
      <c r="H41" s="66" t="s">
        <v>772</v>
      </c>
      <c r="J41" s="66" t="s">
        <v>765</v>
      </c>
      <c r="K41" s="90">
        <v>0.99118499999999998</v>
      </c>
      <c r="L41" s="90">
        <v>0.325069</v>
      </c>
      <c r="M41" s="90">
        <v>0.91379600000000005</v>
      </c>
      <c r="N41" s="90">
        <v>0.58084599999999997</v>
      </c>
      <c r="O41" s="90">
        <v>2.3753023333333338</v>
      </c>
      <c r="P41" s="90"/>
    </row>
    <row r="42" spans="7:19" x14ac:dyDescent="0.25">
      <c r="H42" s="66" t="s">
        <v>773</v>
      </c>
      <c r="J42" s="66" t="s">
        <v>766</v>
      </c>
      <c r="K42" s="90">
        <v>1.1414770000000001</v>
      </c>
      <c r="L42" s="90">
        <v>0.5780519999999999</v>
      </c>
      <c r="M42" s="90">
        <v>1.3141849999999999</v>
      </c>
      <c r="N42" s="90">
        <v>1.008453</v>
      </c>
      <c r="O42" s="90">
        <v>2.3726450833333335</v>
      </c>
      <c r="P42" s="90"/>
    </row>
    <row r="43" spans="7:19" x14ac:dyDescent="0.25">
      <c r="H43" s="66" t="s">
        <v>512</v>
      </c>
      <c r="J43" s="66" t="s">
        <v>767</v>
      </c>
      <c r="K43" s="90">
        <v>1.2592300000000001</v>
      </c>
      <c r="L43" s="90">
        <v>0.65159999999999996</v>
      </c>
      <c r="M43" s="90">
        <v>1.389149</v>
      </c>
      <c r="N43" s="90">
        <v>0.9563839999999999</v>
      </c>
      <c r="O43" s="90">
        <v>2.3762400000000001</v>
      </c>
      <c r="P43" s="90"/>
      <c r="Q43" s="90"/>
      <c r="R43" s="90"/>
    </row>
    <row r="44" spans="7:19" x14ac:dyDescent="0.25">
      <c r="H44" s="66" t="s">
        <v>774</v>
      </c>
      <c r="J44" s="66" t="s">
        <v>768</v>
      </c>
      <c r="K44" s="90">
        <v>1.0397509999999999</v>
      </c>
      <c r="L44" s="90">
        <v>0.29438200000000003</v>
      </c>
      <c r="M44" s="90">
        <v>0.8205309999999999</v>
      </c>
      <c r="N44" s="90">
        <v>0.40322900000000006</v>
      </c>
      <c r="O44" s="90">
        <v>2.3892184999999997</v>
      </c>
      <c r="P44" s="90"/>
      <c r="Q44" s="90"/>
      <c r="R44" s="90"/>
    </row>
    <row r="45" spans="7:19" x14ac:dyDescent="0.25">
      <c r="H45" s="66" t="s">
        <v>522</v>
      </c>
      <c r="J45" s="66" t="s">
        <v>769</v>
      </c>
      <c r="K45" s="90">
        <v>0.96810000000000007</v>
      </c>
      <c r="L45" s="90">
        <v>0.20816599999999999</v>
      </c>
      <c r="M45" s="90">
        <v>0.83868100000000001</v>
      </c>
      <c r="N45" s="90">
        <v>0.28559899999999999</v>
      </c>
      <c r="O45" s="90">
        <v>2.3968119166666657</v>
      </c>
      <c r="P45" s="90"/>
      <c r="Q45" s="90"/>
    </row>
    <row r="46" spans="7:19" x14ac:dyDescent="0.25">
      <c r="H46" s="66" t="s">
        <v>513</v>
      </c>
      <c r="J46" s="66" t="s">
        <v>770</v>
      </c>
      <c r="K46" s="90">
        <v>0.83262099999999994</v>
      </c>
      <c r="L46" s="90">
        <v>0.14912800000000001</v>
      </c>
      <c r="M46" s="90">
        <v>0.72860799999999992</v>
      </c>
      <c r="N46" s="90">
        <v>0.217252</v>
      </c>
      <c r="O46" s="90">
        <v>2.4066782499999992</v>
      </c>
      <c r="P46" s="90"/>
      <c r="Q46" s="90"/>
      <c r="R46" s="90"/>
      <c r="S46" s="90"/>
    </row>
    <row r="47" spans="7:19" x14ac:dyDescent="0.25">
      <c r="H47" s="66" t="s">
        <v>514</v>
      </c>
      <c r="J47" s="66" t="s">
        <v>771</v>
      </c>
      <c r="K47" s="90">
        <v>0.89532400000000001</v>
      </c>
      <c r="L47" s="90">
        <v>0.15503400000000001</v>
      </c>
      <c r="M47" s="90">
        <v>0.73847499999999999</v>
      </c>
      <c r="N47" s="90">
        <v>0.18206</v>
      </c>
      <c r="O47" s="90">
        <v>2.4215790833333326</v>
      </c>
      <c r="R47" s="90"/>
    </row>
    <row r="48" spans="7:19" x14ac:dyDescent="0.25">
      <c r="G48" s="66">
        <v>2024</v>
      </c>
      <c r="H48" s="66" t="s">
        <v>510</v>
      </c>
      <c r="I48" s="66">
        <v>2024</v>
      </c>
      <c r="J48" s="66" t="s">
        <v>760</v>
      </c>
      <c r="K48" s="90">
        <v>0.644706</v>
      </c>
      <c r="L48" s="90">
        <v>0.12282400000000002</v>
      </c>
      <c r="M48" s="90">
        <v>0.62541200000000008</v>
      </c>
      <c r="N48" s="90">
        <v>0.14087300000000003</v>
      </c>
      <c r="O48" s="90">
        <v>2.4246256666666661</v>
      </c>
    </row>
    <row r="49" spans="7:15" x14ac:dyDescent="0.25">
      <c r="H49" s="66" t="s">
        <v>511</v>
      </c>
      <c r="J49" s="66" t="s">
        <v>761</v>
      </c>
      <c r="K49" s="90">
        <v>0.72262000000000004</v>
      </c>
      <c r="L49" s="90">
        <v>0.13150000000000001</v>
      </c>
      <c r="M49" s="90">
        <v>0.64766400000000002</v>
      </c>
      <c r="N49" s="90">
        <v>0.14882400000000001</v>
      </c>
      <c r="O49" s="90">
        <v>2.4418087499999994</v>
      </c>
    </row>
    <row r="50" spans="7:15" x14ac:dyDescent="0.25">
      <c r="H50" s="66" t="s">
        <v>516</v>
      </c>
      <c r="J50" s="66" t="s">
        <v>762</v>
      </c>
      <c r="K50" s="90">
        <v>0.87595199999999995</v>
      </c>
      <c r="L50" s="90">
        <v>0.167799</v>
      </c>
      <c r="M50" s="90">
        <v>0.76579700000000006</v>
      </c>
      <c r="N50" s="90">
        <v>0.21445499999999998</v>
      </c>
      <c r="O50" s="90">
        <v>2.4672679999999998</v>
      </c>
    </row>
    <row r="51" spans="7:15" x14ac:dyDescent="0.25">
      <c r="H51" s="66" t="s">
        <v>517</v>
      </c>
      <c r="J51" s="66" t="s">
        <v>763</v>
      </c>
      <c r="K51" s="90">
        <v>0.91325199999999995</v>
      </c>
      <c r="L51" s="90">
        <v>0.20167500000000002</v>
      </c>
      <c r="M51" s="90">
        <v>0.73458299999999999</v>
      </c>
      <c r="N51" s="90">
        <v>0.22930399999999998</v>
      </c>
      <c r="O51" s="90">
        <v>2.4598268333333335</v>
      </c>
    </row>
    <row r="52" spans="7:15" x14ac:dyDescent="0.25">
      <c r="H52" s="66" t="s">
        <v>518</v>
      </c>
      <c r="J52" s="66" t="s">
        <v>764</v>
      </c>
      <c r="K52" s="90">
        <v>1.1227529999999999</v>
      </c>
      <c r="L52" s="90">
        <v>0.27992099999999998</v>
      </c>
      <c r="M52" s="90">
        <v>0.84689400000000004</v>
      </c>
      <c r="N52" s="90">
        <v>0.37475200000000003</v>
      </c>
      <c r="O52" s="90">
        <v>2.481493916666667</v>
      </c>
    </row>
    <row r="53" spans="7:15" x14ac:dyDescent="0.25">
      <c r="H53" s="66" t="s">
        <v>772</v>
      </c>
      <c r="J53" s="66" t="s">
        <v>765</v>
      </c>
      <c r="K53" s="90">
        <v>1.094492</v>
      </c>
      <c r="L53" s="90">
        <v>0.29552099999999998</v>
      </c>
      <c r="M53" s="90">
        <v>0.94311100000000003</v>
      </c>
      <c r="N53" s="90">
        <v>0.53179799999999999</v>
      </c>
      <c r="O53" s="90">
        <v>2.4859960833333328</v>
      </c>
    </row>
    <row r="54" spans="7:15" x14ac:dyDescent="0.25">
      <c r="H54" s="66" t="s">
        <v>773</v>
      </c>
      <c r="J54" s="66" t="s">
        <v>766</v>
      </c>
      <c r="K54" s="90">
        <v>1.244866</v>
      </c>
      <c r="L54" s="90">
        <v>0.55065200000000003</v>
      </c>
      <c r="M54" s="90">
        <v>1.400652</v>
      </c>
      <c r="N54" s="90">
        <v>0.96474399999999993</v>
      </c>
      <c r="O54" s="90">
        <v>2.4958916666666666</v>
      </c>
    </row>
    <row r="55" spans="7:15" x14ac:dyDescent="0.25">
      <c r="H55" s="66" t="s">
        <v>512</v>
      </c>
      <c r="J55" s="66" t="s">
        <v>767</v>
      </c>
      <c r="K55" s="90">
        <v>1.3481460000000001</v>
      </c>
      <c r="L55" s="90">
        <v>0.60657099999999986</v>
      </c>
      <c r="M55" s="90">
        <v>1.4736819999999999</v>
      </c>
      <c r="N55" s="90">
        <v>0.94105500000000009</v>
      </c>
      <c r="O55" s="90">
        <v>2.5053159166666665</v>
      </c>
    </row>
    <row r="56" spans="7:15" x14ac:dyDescent="0.25">
      <c r="H56" s="66" t="s">
        <v>774</v>
      </c>
      <c r="J56" s="66" t="s">
        <v>768</v>
      </c>
      <c r="K56" s="90">
        <v>1.1192629999999999</v>
      </c>
      <c r="L56" s="90">
        <v>0.250948</v>
      </c>
      <c r="M56" s="90">
        <v>0.82505799999999996</v>
      </c>
      <c r="N56" s="90">
        <v>0.33936700000000003</v>
      </c>
      <c r="O56" s="90">
        <v>2.503377833333333</v>
      </c>
    </row>
    <row r="57" spans="7:15" x14ac:dyDescent="0.25">
      <c r="H57" s="66" t="s">
        <v>522</v>
      </c>
      <c r="J57" s="66" t="s">
        <v>769</v>
      </c>
      <c r="K57" s="90">
        <v>1.080063</v>
      </c>
      <c r="L57" s="90">
        <v>0.19452799999999998</v>
      </c>
      <c r="M57" s="90">
        <v>0.90487300000000004</v>
      </c>
      <c r="N57" s="90">
        <v>0.25749099999999997</v>
      </c>
      <c r="O57" s="90">
        <v>2.5147452499999994</v>
      </c>
    </row>
    <row r="58" spans="7:15" x14ac:dyDescent="0.25">
      <c r="H58" s="66" t="s">
        <v>513</v>
      </c>
      <c r="J58" s="66" t="s">
        <v>770</v>
      </c>
      <c r="K58" s="90">
        <v>0.94694299999999998</v>
      </c>
      <c r="L58" s="90">
        <v>0.148284</v>
      </c>
      <c r="M58" s="90">
        <v>0.78066899999999995</v>
      </c>
      <c r="N58" s="90">
        <v>0.19972500000000001</v>
      </c>
      <c r="O58" s="90">
        <v>2.5270795833333333</v>
      </c>
    </row>
    <row r="59" spans="7:15" x14ac:dyDescent="0.25">
      <c r="H59" s="66" t="s">
        <v>514</v>
      </c>
      <c r="J59" s="66" t="s">
        <v>771</v>
      </c>
      <c r="K59" s="90">
        <v>1.0089890000000001</v>
      </c>
      <c r="L59" s="90">
        <v>0.15198499999999998</v>
      </c>
      <c r="M59" s="90">
        <v>0.75706899999999999</v>
      </c>
      <c r="N59" s="90">
        <v>0.16762299999999999</v>
      </c>
      <c r="O59" s="90">
        <v>2.5366439999999999</v>
      </c>
    </row>
    <row r="60" spans="7:15" x14ac:dyDescent="0.25">
      <c r="G60" s="66">
        <v>2025</v>
      </c>
      <c r="H60" s="66" t="s">
        <v>510</v>
      </c>
      <c r="I60" s="66">
        <v>2025</v>
      </c>
      <c r="J60" s="66" t="s">
        <v>760</v>
      </c>
      <c r="K60" s="90">
        <v>0.75289700000000004</v>
      </c>
      <c r="L60" s="90">
        <v>0.11755700000000001</v>
      </c>
      <c r="M60" s="90">
        <v>0.64313999999999993</v>
      </c>
      <c r="N60" s="90">
        <v>0.13142500000000001</v>
      </c>
      <c r="O60" s="90">
        <v>2.5459109999999998</v>
      </c>
    </row>
    <row r="61" spans="7:15" x14ac:dyDescent="0.25">
      <c r="H61" s="66" t="s">
        <v>511</v>
      </c>
      <c r="J61" s="66" t="s">
        <v>761</v>
      </c>
      <c r="K61" s="90">
        <v>0.77335900000000002</v>
      </c>
      <c r="L61" s="90">
        <v>0.129999</v>
      </c>
      <c r="M61" s="90">
        <v>0.66076800000000002</v>
      </c>
      <c r="N61" s="90">
        <v>0.13145799999999999</v>
      </c>
      <c r="O61" s="90">
        <v>2.5496589999999997</v>
      </c>
    </row>
    <row r="62" spans="7:15" x14ac:dyDescent="0.25">
      <c r="H62" s="66" t="s">
        <v>516</v>
      </c>
      <c r="J62" s="66" t="s">
        <v>762</v>
      </c>
      <c r="K62" s="90">
        <v>0.88556199999999996</v>
      </c>
      <c r="L62" s="90">
        <v>0.167044</v>
      </c>
      <c r="M62" s="90">
        <v>0.71554399999999996</v>
      </c>
      <c r="N62" s="90">
        <v>0.16977099999999998</v>
      </c>
      <c r="O62" s="90">
        <v>2.5424855000000002</v>
      </c>
    </row>
    <row r="63" spans="7:15" x14ac:dyDescent="0.25">
      <c r="H63" s="66" t="s">
        <v>517</v>
      </c>
      <c r="J63" s="66" t="s">
        <v>763</v>
      </c>
      <c r="K63" s="90">
        <v>1.0499670000000001</v>
      </c>
      <c r="L63" s="90">
        <v>0.21530599999999997</v>
      </c>
      <c r="M63" s="90">
        <v>0.83119100000000001</v>
      </c>
      <c r="N63" s="90">
        <v>0.246807</v>
      </c>
      <c r="O63" s="90">
        <v>2.5645235833333335</v>
      </c>
    </row>
    <row r="64" spans="7:15" x14ac:dyDescent="0.25">
      <c r="H64" s="66" t="s">
        <v>518</v>
      </c>
      <c r="J64" s="66" t="s">
        <v>764</v>
      </c>
      <c r="K64" s="90">
        <v>1.169006</v>
      </c>
      <c r="L64" s="90">
        <v>0.26138299999999998</v>
      </c>
      <c r="M64" s="90">
        <v>0.875139</v>
      </c>
      <c r="N64" s="90">
        <v>0.38212500000000005</v>
      </c>
      <c r="O64" s="90">
        <v>2.5698013333333338</v>
      </c>
    </row>
    <row r="65" spans="8:15" x14ac:dyDescent="0.25">
      <c r="H65" s="66" t="s">
        <v>772</v>
      </c>
      <c r="J65" s="66" t="s">
        <v>765</v>
      </c>
      <c r="K65" s="90">
        <v>1.1207689999999999</v>
      </c>
      <c r="L65" s="90">
        <v>0.34773999999999999</v>
      </c>
      <c r="M65" s="90">
        <v>0.995035</v>
      </c>
      <c r="N65" s="90">
        <v>0.54323600000000005</v>
      </c>
      <c r="O65" s="90">
        <v>2.5816228333333333</v>
      </c>
    </row>
    <row r="66" spans="8:15" x14ac:dyDescent="0.25">
      <c r="H66" s="66" t="s">
        <v>773</v>
      </c>
      <c r="J66" s="66" t="s">
        <v>766</v>
      </c>
      <c r="K66" s="90">
        <v>1.2364469999999999</v>
      </c>
      <c r="L66" s="90">
        <v>0.55282400000000009</v>
      </c>
      <c r="M66" s="90">
        <v>1.4044590000000001</v>
      </c>
      <c r="N66" s="90">
        <v>0.92652800000000002</v>
      </c>
      <c r="O66" s="90">
        <v>2.5782348333333336</v>
      </c>
    </row>
    <row r="67" spans="8:15" x14ac:dyDescent="0.25">
      <c r="J67" s="91"/>
    </row>
    <row r="68" spans="8:15" x14ac:dyDescent="0.25">
      <c r="J68" s="91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74"/>
  <sheetViews>
    <sheetView showGridLines="0" zoomScale="75" zoomScaleNormal="75" workbookViewId="0"/>
  </sheetViews>
  <sheetFormatPr defaultColWidth="9" defaultRowHeight="15.75" x14ac:dyDescent="0.25"/>
  <cols>
    <col min="1" max="1" width="15.7109375" style="120" customWidth="1"/>
    <col min="2" max="2" width="105" style="120" customWidth="1"/>
    <col min="3" max="3" width="12" style="120" bestFit="1" customWidth="1"/>
    <col min="4" max="5" width="12" style="120" customWidth="1"/>
    <col min="6" max="6" width="12.7109375" style="120" bestFit="1" customWidth="1"/>
    <col min="7" max="7" width="13.42578125" style="120" customWidth="1"/>
    <col min="8" max="8" width="14.5703125" style="120" customWidth="1"/>
    <col min="9" max="9" width="16.140625" style="120" bestFit="1" customWidth="1"/>
    <col min="10" max="10" width="21.140625" style="120" customWidth="1"/>
    <col min="11" max="227" width="9" style="120"/>
    <col min="228" max="228" width="9.85546875" style="120" bestFit="1" customWidth="1"/>
    <col min="229" max="229" width="13.5703125" style="120" bestFit="1" customWidth="1"/>
    <col min="230" max="230" width="12" style="120" bestFit="1" customWidth="1"/>
    <col min="231" max="231" width="6.85546875" style="120" bestFit="1" customWidth="1"/>
    <col min="232" max="242" width="9" style="120"/>
    <col min="243" max="243" width="12.7109375" style="120" bestFit="1" customWidth="1"/>
    <col min="244" max="248" width="9" style="120"/>
    <col min="249" max="249" width="12" style="120" bestFit="1" customWidth="1"/>
    <col min="250" max="250" width="13.5703125" style="120" bestFit="1" customWidth="1"/>
    <col min="251" max="483" width="9" style="120"/>
    <col min="484" max="484" width="9.85546875" style="120" bestFit="1" customWidth="1"/>
    <col min="485" max="485" width="13.5703125" style="120" bestFit="1" customWidth="1"/>
    <col min="486" max="486" width="12" style="120" bestFit="1" customWidth="1"/>
    <col min="487" max="487" width="6.85546875" style="120" bestFit="1" customWidth="1"/>
    <col min="488" max="498" width="9" style="120"/>
    <col min="499" max="499" width="12.7109375" style="120" bestFit="1" customWidth="1"/>
    <col min="500" max="504" width="9" style="120"/>
    <col min="505" max="505" width="12" style="120" bestFit="1" customWidth="1"/>
    <col min="506" max="506" width="13.5703125" style="120" bestFit="1" customWidth="1"/>
    <col min="507" max="739" width="9" style="120"/>
    <col min="740" max="740" width="9.85546875" style="120" bestFit="1" customWidth="1"/>
    <col min="741" max="741" width="13.5703125" style="120" bestFit="1" customWidth="1"/>
    <col min="742" max="742" width="12" style="120" bestFit="1" customWidth="1"/>
    <col min="743" max="743" width="6.85546875" style="120" bestFit="1" customWidth="1"/>
    <col min="744" max="754" width="9" style="120"/>
    <col min="755" max="755" width="12.7109375" style="120" bestFit="1" customWidth="1"/>
    <col min="756" max="760" width="9" style="120"/>
    <col min="761" max="761" width="12" style="120" bestFit="1" customWidth="1"/>
    <col min="762" max="762" width="13.5703125" style="120" bestFit="1" customWidth="1"/>
    <col min="763" max="995" width="9" style="120"/>
    <col min="996" max="996" width="9.85546875" style="120" bestFit="1" customWidth="1"/>
    <col min="997" max="997" width="13.5703125" style="120" bestFit="1" customWidth="1"/>
    <col min="998" max="998" width="12" style="120" bestFit="1" customWidth="1"/>
    <col min="999" max="999" width="6.85546875" style="120" bestFit="1" customWidth="1"/>
    <col min="1000" max="1010" width="9" style="120"/>
    <col min="1011" max="1011" width="12.7109375" style="120" bestFit="1" customWidth="1"/>
    <col min="1012" max="1016" width="9" style="120"/>
    <col min="1017" max="1017" width="12" style="120" bestFit="1" customWidth="1"/>
    <col min="1018" max="1018" width="13.5703125" style="120" bestFit="1" customWidth="1"/>
    <col min="1019" max="1251" width="9" style="120"/>
    <col min="1252" max="1252" width="9.85546875" style="120" bestFit="1" customWidth="1"/>
    <col min="1253" max="1253" width="13.5703125" style="120" bestFit="1" customWidth="1"/>
    <col min="1254" max="1254" width="12" style="120" bestFit="1" customWidth="1"/>
    <col min="1255" max="1255" width="6.85546875" style="120" bestFit="1" customWidth="1"/>
    <col min="1256" max="1266" width="9" style="120"/>
    <col min="1267" max="1267" width="12.7109375" style="120" bestFit="1" customWidth="1"/>
    <col min="1268" max="1272" width="9" style="120"/>
    <col min="1273" max="1273" width="12" style="120" bestFit="1" customWidth="1"/>
    <col min="1274" max="1274" width="13.5703125" style="120" bestFit="1" customWidth="1"/>
    <col min="1275" max="1507" width="9" style="120"/>
    <col min="1508" max="1508" width="9.85546875" style="120" bestFit="1" customWidth="1"/>
    <col min="1509" max="1509" width="13.5703125" style="120" bestFit="1" customWidth="1"/>
    <col min="1510" max="1510" width="12" style="120" bestFit="1" customWidth="1"/>
    <col min="1511" max="1511" width="6.85546875" style="120" bestFit="1" customWidth="1"/>
    <col min="1512" max="1522" width="9" style="120"/>
    <col min="1523" max="1523" width="12.7109375" style="120" bestFit="1" customWidth="1"/>
    <col min="1524" max="1528" width="9" style="120"/>
    <col min="1529" max="1529" width="12" style="120" bestFit="1" customWidth="1"/>
    <col min="1530" max="1530" width="13.5703125" style="120" bestFit="1" customWidth="1"/>
    <col min="1531" max="1763" width="9" style="120"/>
    <col min="1764" max="1764" width="9.85546875" style="120" bestFit="1" customWidth="1"/>
    <col min="1765" max="1765" width="13.5703125" style="120" bestFit="1" customWidth="1"/>
    <col min="1766" max="1766" width="12" style="120" bestFit="1" customWidth="1"/>
    <col min="1767" max="1767" width="6.85546875" style="120" bestFit="1" customWidth="1"/>
    <col min="1768" max="1778" width="9" style="120"/>
    <col min="1779" max="1779" width="12.7109375" style="120" bestFit="1" customWidth="1"/>
    <col min="1780" max="1784" width="9" style="120"/>
    <col min="1785" max="1785" width="12" style="120" bestFit="1" customWidth="1"/>
    <col min="1786" max="1786" width="13.5703125" style="120" bestFit="1" customWidth="1"/>
    <col min="1787" max="2019" width="9" style="120"/>
    <col min="2020" max="2020" width="9.85546875" style="120" bestFit="1" customWidth="1"/>
    <col min="2021" max="2021" width="13.5703125" style="120" bestFit="1" customWidth="1"/>
    <col min="2022" max="2022" width="12" style="120" bestFit="1" customWidth="1"/>
    <col min="2023" max="2023" width="6.85546875" style="120" bestFit="1" customWidth="1"/>
    <col min="2024" max="2034" width="9" style="120"/>
    <col min="2035" max="2035" width="12.7109375" style="120" bestFit="1" customWidth="1"/>
    <col min="2036" max="2040" width="9" style="120"/>
    <col min="2041" max="2041" width="12" style="120" bestFit="1" customWidth="1"/>
    <col min="2042" max="2042" width="13.5703125" style="120" bestFit="1" customWidth="1"/>
    <col min="2043" max="2275" width="9" style="120"/>
    <col min="2276" max="2276" width="9.85546875" style="120" bestFit="1" customWidth="1"/>
    <col min="2277" max="2277" width="13.5703125" style="120" bestFit="1" customWidth="1"/>
    <col min="2278" max="2278" width="12" style="120" bestFit="1" customWidth="1"/>
    <col min="2279" max="2279" width="6.85546875" style="120" bestFit="1" customWidth="1"/>
    <col min="2280" max="2290" width="9" style="120"/>
    <col min="2291" max="2291" width="12.7109375" style="120" bestFit="1" customWidth="1"/>
    <col min="2292" max="2296" width="9" style="120"/>
    <col min="2297" max="2297" width="12" style="120" bestFit="1" customWidth="1"/>
    <col min="2298" max="2298" width="13.5703125" style="120" bestFit="1" customWidth="1"/>
    <col min="2299" max="2531" width="9" style="120"/>
    <col min="2532" max="2532" width="9.85546875" style="120" bestFit="1" customWidth="1"/>
    <col min="2533" max="2533" width="13.5703125" style="120" bestFit="1" customWidth="1"/>
    <col min="2534" max="2534" width="12" style="120" bestFit="1" customWidth="1"/>
    <col min="2535" max="2535" width="6.85546875" style="120" bestFit="1" customWidth="1"/>
    <col min="2536" max="2546" width="9" style="120"/>
    <col min="2547" max="2547" width="12.7109375" style="120" bestFit="1" customWidth="1"/>
    <col min="2548" max="2552" width="9" style="120"/>
    <col min="2553" max="2553" width="12" style="120" bestFit="1" customWidth="1"/>
    <col min="2554" max="2554" width="13.5703125" style="120" bestFit="1" customWidth="1"/>
    <col min="2555" max="2787" width="9" style="120"/>
    <col min="2788" max="2788" width="9.85546875" style="120" bestFit="1" customWidth="1"/>
    <col min="2789" max="2789" width="13.5703125" style="120" bestFit="1" customWidth="1"/>
    <col min="2790" max="2790" width="12" style="120" bestFit="1" customWidth="1"/>
    <col min="2791" max="2791" width="6.85546875" style="120" bestFit="1" customWidth="1"/>
    <col min="2792" max="2802" width="9" style="120"/>
    <col min="2803" max="2803" width="12.7109375" style="120" bestFit="1" customWidth="1"/>
    <col min="2804" max="2808" width="9" style="120"/>
    <col min="2809" max="2809" width="12" style="120" bestFit="1" customWidth="1"/>
    <col min="2810" max="2810" width="13.5703125" style="120" bestFit="1" customWidth="1"/>
    <col min="2811" max="3043" width="9" style="120"/>
    <col min="3044" max="3044" width="9.85546875" style="120" bestFit="1" customWidth="1"/>
    <col min="3045" max="3045" width="13.5703125" style="120" bestFit="1" customWidth="1"/>
    <col min="3046" max="3046" width="12" style="120" bestFit="1" customWidth="1"/>
    <col min="3047" max="3047" width="6.85546875" style="120" bestFit="1" customWidth="1"/>
    <col min="3048" max="3058" width="9" style="120"/>
    <col min="3059" max="3059" width="12.7109375" style="120" bestFit="1" customWidth="1"/>
    <col min="3060" max="3064" width="9" style="120"/>
    <col min="3065" max="3065" width="12" style="120" bestFit="1" customWidth="1"/>
    <col min="3066" max="3066" width="13.5703125" style="120" bestFit="1" customWidth="1"/>
    <col min="3067" max="3299" width="9" style="120"/>
    <col min="3300" max="3300" width="9.85546875" style="120" bestFit="1" customWidth="1"/>
    <col min="3301" max="3301" width="13.5703125" style="120" bestFit="1" customWidth="1"/>
    <col min="3302" max="3302" width="12" style="120" bestFit="1" customWidth="1"/>
    <col min="3303" max="3303" width="6.85546875" style="120" bestFit="1" customWidth="1"/>
    <col min="3304" max="3314" width="9" style="120"/>
    <col min="3315" max="3315" width="12.7109375" style="120" bestFit="1" customWidth="1"/>
    <col min="3316" max="3320" width="9" style="120"/>
    <col min="3321" max="3321" width="12" style="120" bestFit="1" customWidth="1"/>
    <col min="3322" max="3322" width="13.5703125" style="120" bestFit="1" customWidth="1"/>
    <col min="3323" max="3555" width="9" style="120"/>
    <col min="3556" max="3556" width="9.85546875" style="120" bestFit="1" customWidth="1"/>
    <col min="3557" max="3557" width="13.5703125" style="120" bestFit="1" customWidth="1"/>
    <col min="3558" max="3558" width="12" style="120" bestFit="1" customWidth="1"/>
    <col min="3559" max="3559" width="6.85546875" style="120" bestFit="1" customWidth="1"/>
    <col min="3560" max="3570" width="9" style="120"/>
    <col min="3571" max="3571" width="12.7109375" style="120" bestFit="1" customWidth="1"/>
    <col min="3572" max="3576" width="9" style="120"/>
    <col min="3577" max="3577" width="12" style="120" bestFit="1" customWidth="1"/>
    <col min="3578" max="3578" width="13.5703125" style="120" bestFit="1" customWidth="1"/>
    <col min="3579" max="3811" width="9" style="120"/>
    <col min="3812" max="3812" width="9.85546875" style="120" bestFit="1" customWidth="1"/>
    <col min="3813" max="3813" width="13.5703125" style="120" bestFit="1" customWidth="1"/>
    <col min="3814" max="3814" width="12" style="120" bestFit="1" customWidth="1"/>
    <col min="3815" max="3815" width="6.85546875" style="120" bestFit="1" customWidth="1"/>
    <col min="3816" max="3826" width="9" style="120"/>
    <col min="3827" max="3827" width="12.7109375" style="120" bestFit="1" customWidth="1"/>
    <col min="3828" max="3832" width="9" style="120"/>
    <col min="3833" max="3833" width="12" style="120" bestFit="1" customWidth="1"/>
    <col min="3834" max="3834" width="13.5703125" style="120" bestFit="1" customWidth="1"/>
    <col min="3835" max="4067" width="9" style="120"/>
    <col min="4068" max="4068" width="9.85546875" style="120" bestFit="1" customWidth="1"/>
    <col min="4069" max="4069" width="13.5703125" style="120" bestFit="1" customWidth="1"/>
    <col min="4070" max="4070" width="12" style="120" bestFit="1" customWidth="1"/>
    <col min="4071" max="4071" width="6.85546875" style="120" bestFit="1" customWidth="1"/>
    <col min="4072" max="4082" width="9" style="120"/>
    <col min="4083" max="4083" width="12.7109375" style="120" bestFit="1" customWidth="1"/>
    <col min="4084" max="4088" width="9" style="120"/>
    <col min="4089" max="4089" width="12" style="120" bestFit="1" customWidth="1"/>
    <col min="4090" max="4090" width="13.5703125" style="120" bestFit="1" customWidth="1"/>
    <col min="4091" max="4323" width="9" style="120"/>
    <col min="4324" max="4324" width="9.85546875" style="120" bestFit="1" customWidth="1"/>
    <col min="4325" max="4325" width="13.5703125" style="120" bestFit="1" customWidth="1"/>
    <col min="4326" max="4326" width="12" style="120" bestFit="1" customWidth="1"/>
    <col min="4327" max="4327" width="6.85546875" style="120" bestFit="1" customWidth="1"/>
    <col min="4328" max="4338" width="9" style="120"/>
    <col min="4339" max="4339" width="12.7109375" style="120" bestFit="1" customWidth="1"/>
    <col min="4340" max="4344" width="9" style="120"/>
    <col min="4345" max="4345" width="12" style="120" bestFit="1" customWidth="1"/>
    <col min="4346" max="4346" width="13.5703125" style="120" bestFit="1" customWidth="1"/>
    <col min="4347" max="4579" width="9" style="120"/>
    <col min="4580" max="4580" width="9.85546875" style="120" bestFit="1" customWidth="1"/>
    <col min="4581" max="4581" width="13.5703125" style="120" bestFit="1" customWidth="1"/>
    <col min="4582" max="4582" width="12" style="120" bestFit="1" customWidth="1"/>
    <col min="4583" max="4583" width="6.85546875" style="120" bestFit="1" customWidth="1"/>
    <col min="4584" max="4594" width="9" style="120"/>
    <col min="4595" max="4595" width="12.7109375" style="120" bestFit="1" customWidth="1"/>
    <col min="4596" max="4600" width="9" style="120"/>
    <col min="4601" max="4601" width="12" style="120" bestFit="1" customWidth="1"/>
    <col min="4602" max="4602" width="13.5703125" style="120" bestFit="1" customWidth="1"/>
    <col min="4603" max="4835" width="9" style="120"/>
    <col min="4836" max="4836" width="9.85546875" style="120" bestFit="1" customWidth="1"/>
    <col min="4837" max="4837" width="13.5703125" style="120" bestFit="1" customWidth="1"/>
    <col min="4838" max="4838" width="12" style="120" bestFit="1" customWidth="1"/>
    <col min="4839" max="4839" width="6.85546875" style="120" bestFit="1" customWidth="1"/>
    <col min="4840" max="4850" width="9" style="120"/>
    <col min="4851" max="4851" width="12.7109375" style="120" bestFit="1" customWidth="1"/>
    <col min="4852" max="4856" width="9" style="120"/>
    <col min="4857" max="4857" width="12" style="120" bestFit="1" customWidth="1"/>
    <col min="4858" max="4858" width="13.5703125" style="120" bestFit="1" customWidth="1"/>
    <col min="4859" max="5091" width="9" style="120"/>
    <col min="5092" max="5092" width="9.85546875" style="120" bestFit="1" customWidth="1"/>
    <col min="5093" max="5093" width="13.5703125" style="120" bestFit="1" customWidth="1"/>
    <col min="5094" max="5094" width="12" style="120" bestFit="1" customWidth="1"/>
    <col min="5095" max="5095" width="6.85546875" style="120" bestFit="1" customWidth="1"/>
    <col min="5096" max="5106" width="9" style="120"/>
    <col min="5107" max="5107" width="12.7109375" style="120" bestFit="1" customWidth="1"/>
    <col min="5108" max="5112" width="9" style="120"/>
    <col min="5113" max="5113" width="12" style="120" bestFit="1" customWidth="1"/>
    <col min="5114" max="5114" width="13.5703125" style="120" bestFit="1" customWidth="1"/>
    <col min="5115" max="5347" width="9" style="120"/>
    <col min="5348" max="5348" width="9.85546875" style="120" bestFit="1" customWidth="1"/>
    <col min="5349" max="5349" width="13.5703125" style="120" bestFit="1" customWidth="1"/>
    <col min="5350" max="5350" width="12" style="120" bestFit="1" customWidth="1"/>
    <col min="5351" max="5351" width="6.85546875" style="120" bestFit="1" customWidth="1"/>
    <col min="5352" max="5362" width="9" style="120"/>
    <col min="5363" max="5363" width="12.7109375" style="120" bestFit="1" customWidth="1"/>
    <col min="5364" max="5368" width="9" style="120"/>
    <col min="5369" max="5369" width="12" style="120" bestFit="1" customWidth="1"/>
    <col min="5370" max="5370" width="13.5703125" style="120" bestFit="1" customWidth="1"/>
    <col min="5371" max="5603" width="9" style="120"/>
    <col min="5604" max="5604" width="9.85546875" style="120" bestFit="1" customWidth="1"/>
    <col min="5605" max="5605" width="13.5703125" style="120" bestFit="1" customWidth="1"/>
    <col min="5606" max="5606" width="12" style="120" bestFit="1" customWidth="1"/>
    <col min="5607" max="5607" width="6.85546875" style="120" bestFit="1" customWidth="1"/>
    <col min="5608" max="5618" width="9" style="120"/>
    <col min="5619" max="5619" width="12.7109375" style="120" bestFit="1" customWidth="1"/>
    <col min="5620" max="5624" width="9" style="120"/>
    <col min="5625" max="5625" width="12" style="120" bestFit="1" customWidth="1"/>
    <col min="5626" max="5626" width="13.5703125" style="120" bestFit="1" customWidth="1"/>
    <col min="5627" max="5859" width="9" style="120"/>
    <col min="5860" max="5860" width="9.85546875" style="120" bestFit="1" customWidth="1"/>
    <col min="5861" max="5861" width="13.5703125" style="120" bestFit="1" customWidth="1"/>
    <col min="5862" max="5862" width="12" style="120" bestFit="1" customWidth="1"/>
    <col min="5863" max="5863" width="6.85546875" style="120" bestFit="1" customWidth="1"/>
    <col min="5864" max="5874" width="9" style="120"/>
    <col min="5875" max="5875" width="12.7109375" style="120" bestFit="1" customWidth="1"/>
    <col min="5876" max="5880" width="9" style="120"/>
    <col min="5881" max="5881" width="12" style="120" bestFit="1" customWidth="1"/>
    <col min="5882" max="5882" width="13.5703125" style="120" bestFit="1" customWidth="1"/>
    <col min="5883" max="6115" width="9" style="120"/>
    <col min="6116" max="6116" width="9.85546875" style="120" bestFit="1" customWidth="1"/>
    <col min="6117" max="6117" width="13.5703125" style="120" bestFit="1" customWidth="1"/>
    <col min="6118" max="6118" width="12" style="120" bestFit="1" customWidth="1"/>
    <col min="6119" max="6119" width="6.85546875" style="120" bestFit="1" customWidth="1"/>
    <col min="6120" max="6130" width="9" style="120"/>
    <col min="6131" max="6131" width="12.7109375" style="120" bestFit="1" customWidth="1"/>
    <col min="6132" max="6136" width="9" style="120"/>
    <col min="6137" max="6137" width="12" style="120" bestFit="1" customWidth="1"/>
    <col min="6138" max="6138" width="13.5703125" style="120" bestFit="1" customWidth="1"/>
    <col min="6139" max="6371" width="9" style="120"/>
    <col min="6372" max="6372" width="9.85546875" style="120" bestFit="1" customWidth="1"/>
    <col min="6373" max="6373" width="13.5703125" style="120" bestFit="1" customWidth="1"/>
    <col min="6374" max="6374" width="12" style="120" bestFit="1" customWidth="1"/>
    <col min="6375" max="6375" width="6.85546875" style="120" bestFit="1" customWidth="1"/>
    <col min="6376" max="6386" width="9" style="120"/>
    <col min="6387" max="6387" width="12.7109375" style="120" bestFit="1" customWidth="1"/>
    <col min="6388" max="6392" width="9" style="120"/>
    <col min="6393" max="6393" width="12" style="120" bestFit="1" customWidth="1"/>
    <col min="6394" max="6394" width="13.5703125" style="120" bestFit="1" customWidth="1"/>
    <col min="6395" max="6627" width="9" style="120"/>
    <col min="6628" max="6628" width="9.85546875" style="120" bestFit="1" customWidth="1"/>
    <col min="6629" max="6629" width="13.5703125" style="120" bestFit="1" customWidth="1"/>
    <col min="6630" max="6630" width="12" style="120" bestFit="1" customWidth="1"/>
    <col min="6631" max="6631" width="6.85546875" style="120" bestFit="1" customWidth="1"/>
    <col min="6632" max="6642" width="9" style="120"/>
    <col min="6643" max="6643" width="12.7109375" style="120" bestFit="1" customWidth="1"/>
    <col min="6644" max="6648" width="9" style="120"/>
    <col min="6649" max="6649" width="12" style="120" bestFit="1" customWidth="1"/>
    <col min="6650" max="6650" width="13.5703125" style="120" bestFit="1" customWidth="1"/>
    <col min="6651" max="6883" width="9" style="120"/>
    <col min="6884" max="6884" width="9.85546875" style="120" bestFit="1" customWidth="1"/>
    <col min="6885" max="6885" width="13.5703125" style="120" bestFit="1" customWidth="1"/>
    <col min="6886" max="6886" width="12" style="120" bestFit="1" customWidth="1"/>
    <col min="6887" max="6887" width="6.85546875" style="120" bestFit="1" customWidth="1"/>
    <col min="6888" max="6898" width="9" style="120"/>
    <col min="6899" max="6899" width="12.7109375" style="120" bestFit="1" customWidth="1"/>
    <col min="6900" max="6904" width="9" style="120"/>
    <col min="6905" max="6905" width="12" style="120" bestFit="1" customWidth="1"/>
    <col min="6906" max="6906" width="13.5703125" style="120" bestFit="1" customWidth="1"/>
    <col min="6907" max="7139" width="9" style="120"/>
    <col min="7140" max="7140" width="9.85546875" style="120" bestFit="1" customWidth="1"/>
    <col min="7141" max="7141" width="13.5703125" style="120" bestFit="1" customWidth="1"/>
    <col min="7142" max="7142" width="12" style="120" bestFit="1" customWidth="1"/>
    <col min="7143" max="7143" width="6.85546875" style="120" bestFit="1" customWidth="1"/>
    <col min="7144" max="7154" width="9" style="120"/>
    <col min="7155" max="7155" width="12.7109375" style="120" bestFit="1" customWidth="1"/>
    <col min="7156" max="7160" width="9" style="120"/>
    <col min="7161" max="7161" width="12" style="120" bestFit="1" customWidth="1"/>
    <col min="7162" max="7162" width="13.5703125" style="120" bestFit="1" customWidth="1"/>
    <col min="7163" max="7395" width="9" style="120"/>
    <col min="7396" max="7396" width="9.85546875" style="120" bestFit="1" customWidth="1"/>
    <col min="7397" max="7397" width="13.5703125" style="120" bestFit="1" customWidth="1"/>
    <col min="7398" max="7398" width="12" style="120" bestFit="1" customWidth="1"/>
    <col min="7399" max="7399" width="6.85546875" style="120" bestFit="1" customWidth="1"/>
    <col min="7400" max="7410" width="9" style="120"/>
    <col min="7411" max="7411" width="12.7109375" style="120" bestFit="1" customWidth="1"/>
    <col min="7412" max="7416" width="9" style="120"/>
    <col min="7417" max="7417" width="12" style="120" bestFit="1" customWidth="1"/>
    <col min="7418" max="7418" width="13.5703125" style="120" bestFit="1" customWidth="1"/>
    <col min="7419" max="7651" width="9" style="120"/>
    <col min="7652" max="7652" width="9.85546875" style="120" bestFit="1" customWidth="1"/>
    <col min="7653" max="7653" width="13.5703125" style="120" bestFit="1" customWidth="1"/>
    <col min="7654" max="7654" width="12" style="120" bestFit="1" customWidth="1"/>
    <col min="7655" max="7655" width="6.85546875" style="120" bestFit="1" customWidth="1"/>
    <col min="7656" max="7666" width="9" style="120"/>
    <col min="7667" max="7667" width="12.7109375" style="120" bestFit="1" customWidth="1"/>
    <col min="7668" max="7672" width="9" style="120"/>
    <col min="7673" max="7673" width="12" style="120" bestFit="1" customWidth="1"/>
    <col min="7674" max="7674" width="13.5703125" style="120" bestFit="1" customWidth="1"/>
    <col min="7675" max="7907" width="9" style="120"/>
    <col min="7908" max="7908" width="9.85546875" style="120" bestFit="1" customWidth="1"/>
    <col min="7909" max="7909" width="13.5703125" style="120" bestFit="1" customWidth="1"/>
    <col min="7910" max="7910" width="12" style="120" bestFit="1" customWidth="1"/>
    <col min="7911" max="7911" width="6.85546875" style="120" bestFit="1" customWidth="1"/>
    <col min="7912" max="7922" width="9" style="120"/>
    <col min="7923" max="7923" width="12.7109375" style="120" bestFit="1" customWidth="1"/>
    <col min="7924" max="7928" width="9" style="120"/>
    <col min="7929" max="7929" width="12" style="120" bestFit="1" customWidth="1"/>
    <col min="7930" max="7930" width="13.5703125" style="120" bestFit="1" customWidth="1"/>
    <col min="7931" max="8163" width="9" style="120"/>
    <col min="8164" max="8164" width="9.85546875" style="120" bestFit="1" customWidth="1"/>
    <col min="8165" max="8165" width="13.5703125" style="120" bestFit="1" customWidth="1"/>
    <col min="8166" max="8166" width="12" style="120" bestFit="1" customWidth="1"/>
    <col min="8167" max="8167" width="6.85546875" style="120" bestFit="1" customWidth="1"/>
    <col min="8168" max="8178" width="9" style="120"/>
    <col min="8179" max="8179" width="12.7109375" style="120" bestFit="1" customWidth="1"/>
    <col min="8180" max="8184" width="9" style="120"/>
    <col min="8185" max="8185" width="12" style="120" bestFit="1" customWidth="1"/>
    <col min="8186" max="8186" width="13.5703125" style="120" bestFit="1" customWidth="1"/>
    <col min="8187" max="8419" width="9" style="120"/>
    <col min="8420" max="8420" width="9.85546875" style="120" bestFit="1" customWidth="1"/>
    <col min="8421" max="8421" width="13.5703125" style="120" bestFit="1" customWidth="1"/>
    <col min="8422" max="8422" width="12" style="120" bestFit="1" customWidth="1"/>
    <col min="8423" max="8423" width="6.85546875" style="120" bestFit="1" customWidth="1"/>
    <col min="8424" max="8434" width="9" style="120"/>
    <col min="8435" max="8435" width="12.7109375" style="120" bestFit="1" customWidth="1"/>
    <col min="8436" max="8440" width="9" style="120"/>
    <col min="8441" max="8441" width="12" style="120" bestFit="1" customWidth="1"/>
    <col min="8442" max="8442" width="13.5703125" style="120" bestFit="1" customWidth="1"/>
    <col min="8443" max="8675" width="9" style="120"/>
    <col min="8676" max="8676" width="9.85546875" style="120" bestFit="1" customWidth="1"/>
    <col min="8677" max="8677" width="13.5703125" style="120" bestFit="1" customWidth="1"/>
    <col min="8678" max="8678" width="12" style="120" bestFit="1" customWidth="1"/>
    <col min="8679" max="8679" width="6.85546875" style="120" bestFit="1" customWidth="1"/>
    <col min="8680" max="8690" width="9" style="120"/>
    <col min="8691" max="8691" width="12.7109375" style="120" bestFit="1" customWidth="1"/>
    <col min="8692" max="8696" width="9" style="120"/>
    <col min="8697" max="8697" width="12" style="120" bestFit="1" customWidth="1"/>
    <col min="8698" max="8698" width="13.5703125" style="120" bestFit="1" customWidth="1"/>
    <col min="8699" max="8931" width="9" style="120"/>
    <col min="8932" max="8932" width="9.85546875" style="120" bestFit="1" customWidth="1"/>
    <col min="8933" max="8933" width="13.5703125" style="120" bestFit="1" customWidth="1"/>
    <col min="8934" max="8934" width="12" style="120" bestFit="1" customWidth="1"/>
    <col min="8935" max="8935" width="6.85546875" style="120" bestFit="1" customWidth="1"/>
    <col min="8936" max="8946" width="9" style="120"/>
    <col min="8947" max="8947" width="12.7109375" style="120" bestFit="1" customWidth="1"/>
    <col min="8948" max="8952" width="9" style="120"/>
    <col min="8953" max="8953" width="12" style="120" bestFit="1" customWidth="1"/>
    <col min="8954" max="8954" width="13.5703125" style="120" bestFit="1" customWidth="1"/>
    <col min="8955" max="9187" width="9" style="120"/>
    <col min="9188" max="9188" width="9.85546875" style="120" bestFit="1" customWidth="1"/>
    <col min="9189" max="9189" width="13.5703125" style="120" bestFit="1" customWidth="1"/>
    <col min="9190" max="9190" width="12" style="120" bestFit="1" customWidth="1"/>
    <col min="9191" max="9191" width="6.85546875" style="120" bestFit="1" customWidth="1"/>
    <col min="9192" max="9202" width="9" style="120"/>
    <col min="9203" max="9203" width="12.7109375" style="120" bestFit="1" customWidth="1"/>
    <col min="9204" max="9208" width="9" style="120"/>
    <col min="9209" max="9209" width="12" style="120" bestFit="1" customWidth="1"/>
    <col min="9210" max="9210" width="13.5703125" style="120" bestFit="1" customWidth="1"/>
    <col min="9211" max="9443" width="9" style="120"/>
    <col min="9444" max="9444" width="9.85546875" style="120" bestFit="1" customWidth="1"/>
    <col min="9445" max="9445" width="13.5703125" style="120" bestFit="1" customWidth="1"/>
    <col min="9446" max="9446" width="12" style="120" bestFit="1" customWidth="1"/>
    <col min="9447" max="9447" width="6.85546875" style="120" bestFit="1" customWidth="1"/>
    <col min="9448" max="9458" width="9" style="120"/>
    <col min="9459" max="9459" width="12.7109375" style="120" bestFit="1" customWidth="1"/>
    <col min="9460" max="9464" width="9" style="120"/>
    <col min="9465" max="9465" width="12" style="120" bestFit="1" customWidth="1"/>
    <col min="9466" max="9466" width="13.5703125" style="120" bestFit="1" customWidth="1"/>
    <col min="9467" max="9699" width="9" style="120"/>
    <col min="9700" max="9700" width="9.85546875" style="120" bestFit="1" customWidth="1"/>
    <col min="9701" max="9701" width="13.5703125" style="120" bestFit="1" customWidth="1"/>
    <col min="9702" max="9702" width="12" style="120" bestFit="1" customWidth="1"/>
    <col min="9703" max="9703" width="6.85546875" style="120" bestFit="1" customWidth="1"/>
    <col min="9704" max="9714" width="9" style="120"/>
    <col min="9715" max="9715" width="12.7109375" style="120" bestFit="1" customWidth="1"/>
    <col min="9716" max="9720" width="9" style="120"/>
    <col min="9721" max="9721" width="12" style="120" bestFit="1" customWidth="1"/>
    <col min="9722" max="9722" width="13.5703125" style="120" bestFit="1" customWidth="1"/>
    <col min="9723" max="9955" width="9" style="120"/>
    <col min="9956" max="9956" width="9.85546875" style="120" bestFit="1" customWidth="1"/>
    <col min="9957" max="9957" width="13.5703125" style="120" bestFit="1" customWidth="1"/>
    <col min="9958" max="9958" width="12" style="120" bestFit="1" customWidth="1"/>
    <col min="9959" max="9959" width="6.85546875" style="120" bestFit="1" customWidth="1"/>
    <col min="9960" max="9970" width="9" style="120"/>
    <col min="9971" max="9971" width="12.7109375" style="120" bestFit="1" customWidth="1"/>
    <col min="9972" max="9976" width="9" style="120"/>
    <col min="9977" max="9977" width="12" style="120" bestFit="1" customWidth="1"/>
    <col min="9978" max="9978" width="13.5703125" style="120" bestFit="1" customWidth="1"/>
    <col min="9979" max="10211" width="9" style="120"/>
    <col min="10212" max="10212" width="9.85546875" style="120" bestFit="1" customWidth="1"/>
    <col min="10213" max="10213" width="13.5703125" style="120" bestFit="1" customWidth="1"/>
    <col min="10214" max="10214" width="12" style="120" bestFit="1" customWidth="1"/>
    <col min="10215" max="10215" width="6.85546875" style="120" bestFit="1" customWidth="1"/>
    <col min="10216" max="10226" width="9" style="120"/>
    <col min="10227" max="10227" width="12.7109375" style="120" bestFit="1" customWidth="1"/>
    <col min="10228" max="10232" width="9" style="120"/>
    <col min="10233" max="10233" width="12" style="120" bestFit="1" customWidth="1"/>
    <col min="10234" max="10234" width="13.5703125" style="120" bestFit="1" customWidth="1"/>
    <col min="10235" max="10467" width="9" style="120"/>
    <col min="10468" max="10468" width="9.85546875" style="120" bestFit="1" customWidth="1"/>
    <col min="10469" max="10469" width="13.5703125" style="120" bestFit="1" customWidth="1"/>
    <col min="10470" max="10470" width="12" style="120" bestFit="1" customWidth="1"/>
    <col min="10471" max="10471" width="6.85546875" style="120" bestFit="1" customWidth="1"/>
    <col min="10472" max="10482" width="9" style="120"/>
    <col min="10483" max="10483" width="12.7109375" style="120" bestFit="1" customWidth="1"/>
    <col min="10484" max="10488" width="9" style="120"/>
    <col min="10489" max="10489" width="12" style="120" bestFit="1" customWidth="1"/>
    <col min="10490" max="10490" width="13.5703125" style="120" bestFit="1" customWidth="1"/>
    <col min="10491" max="10723" width="9" style="120"/>
    <col min="10724" max="10724" width="9.85546875" style="120" bestFit="1" customWidth="1"/>
    <col min="10725" max="10725" width="13.5703125" style="120" bestFit="1" customWidth="1"/>
    <col min="10726" max="10726" width="12" style="120" bestFit="1" customWidth="1"/>
    <col min="10727" max="10727" width="6.85546875" style="120" bestFit="1" customWidth="1"/>
    <col min="10728" max="10738" width="9" style="120"/>
    <col min="10739" max="10739" width="12.7109375" style="120" bestFit="1" customWidth="1"/>
    <col min="10740" max="10744" width="9" style="120"/>
    <col min="10745" max="10745" width="12" style="120" bestFit="1" customWidth="1"/>
    <col min="10746" max="10746" width="13.5703125" style="120" bestFit="1" customWidth="1"/>
    <col min="10747" max="10979" width="9" style="120"/>
    <col min="10980" max="10980" width="9.85546875" style="120" bestFit="1" customWidth="1"/>
    <col min="10981" max="10981" width="13.5703125" style="120" bestFit="1" customWidth="1"/>
    <col min="10982" max="10982" width="12" style="120" bestFit="1" customWidth="1"/>
    <col min="10983" max="10983" width="6.85546875" style="120" bestFit="1" customWidth="1"/>
    <col min="10984" max="10994" width="9" style="120"/>
    <col min="10995" max="10995" width="12.7109375" style="120" bestFit="1" customWidth="1"/>
    <col min="10996" max="11000" width="9" style="120"/>
    <col min="11001" max="11001" width="12" style="120" bestFit="1" customWidth="1"/>
    <col min="11002" max="11002" width="13.5703125" style="120" bestFit="1" customWidth="1"/>
    <col min="11003" max="11235" width="9" style="120"/>
    <col min="11236" max="11236" width="9.85546875" style="120" bestFit="1" customWidth="1"/>
    <col min="11237" max="11237" width="13.5703125" style="120" bestFit="1" customWidth="1"/>
    <col min="11238" max="11238" width="12" style="120" bestFit="1" customWidth="1"/>
    <col min="11239" max="11239" width="6.85546875" style="120" bestFit="1" customWidth="1"/>
    <col min="11240" max="11250" width="9" style="120"/>
    <col min="11251" max="11251" width="12.7109375" style="120" bestFit="1" customWidth="1"/>
    <col min="11252" max="11256" width="9" style="120"/>
    <col min="11257" max="11257" width="12" style="120" bestFit="1" customWidth="1"/>
    <col min="11258" max="11258" width="13.5703125" style="120" bestFit="1" customWidth="1"/>
    <col min="11259" max="11491" width="9" style="120"/>
    <col min="11492" max="11492" width="9.85546875" style="120" bestFit="1" customWidth="1"/>
    <col min="11493" max="11493" width="13.5703125" style="120" bestFit="1" customWidth="1"/>
    <col min="11494" max="11494" width="12" style="120" bestFit="1" customWidth="1"/>
    <col min="11495" max="11495" width="6.85546875" style="120" bestFit="1" customWidth="1"/>
    <col min="11496" max="11506" width="9" style="120"/>
    <col min="11507" max="11507" width="12.7109375" style="120" bestFit="1" customWidth="1"/>
    <col min="11508" max="11512" width="9" style="120"/>
    <col min="11513" max="11513" width="12" style="120" bestFit="1" customWidth="1"/>
    <col min="11514" max="11514" width="13.5703125" style="120" bestFit="1" customWidth="1"/>
    <col min="11515" max="11747" width="9" style="120"/>
    <col min="11748" max="11748" width="9.85546875" style="120" bestFit="1" customWidth="1"/>
    <col min="11749" max="11749" width="13.5703125" style="120" bestFit="1" customWidth="1"/>
    <col min="11750" max="11750" width="12" style="120" bestFit="1" customWidth="1"/>
    <col min="11751" max="11751" width="6.85546875" style="120" bestFit="1" customWidth="1"/>
    <col min="11752" max="11762" width="9" style="120"/>
    <col min="11763" max="11763" width="12.7109375" style="120" bestFit="1" customWidth="1"/>
    <col min="11764" max="11768" width="9" style="120"/>
    <col min="11769" max="11769" width="12" style="120" bestFit="1" customWidth="1"/>
    <col min="11770" max="11770" width="13.5703125" style="120" bestFit="1" customWidth="1"/>
    <col min="11771" max="12003" width="9" style="120"/>
    <col min="12004" max="12004" width="9.85546875" style="120" bestFit="1" customWidth="1"/>
    <col min="12005" max="12005" width="13.5703125" style="120" bestFit="1" customWidth="1"/>
    <col min="12006" max="12006" width="12" style="120" bestFit="1" customWidth="1"/>
    <col min="12007" max="12007" width="6.85546875" style="120" bestFit="1" customWidth="1"/>
    <col min="12008" max="12018" width="9" style="120"/>
    <col min="12019" max="12019" width="12.7109375" style="120" bestFit="1" customWidth="1"/>
    <col min="12020" max="12024" width="9" style="120"/>
    <col min="12025" max="12025" width="12" style="120" bestFit="1" customWidth="1"/>
    <col min="12026" max="12026" width="13.5703125" style="120" bestFit="1" customWidth="1"/>
    <col min="12027" max="12259" width="9" style="120"/>
    <col min="12260" max="12260" width="9.85546875" style="120" bestFit="1" customWidth="1"/>
    <col min="12261" max="12261" width="13.5703125" style="120" bestFit="1" customWidth="1"/>
    <col min="12262" max="12262" width="12" style="120" bestFit="1" customWidth="1"/>
    <col min="12263" max="12263" width="6.85546875" style="120" bestFit="1" customWidth="1"/>
    <col min="12264" max="12274" width="9" style="120"/>
    <col min="12275" max="12275" width="12.7109375" style="120" bestFit="1" customWidth="1"/>
    <col min="12276" max="12280" width="9" style="120"/>
    <col min="12281" max="12281" width="12" style="120" bestFit="1" customWidth="1"/>
    <col min="12282" max="12282" width="13.5703125" style="120" bestFit="1" customWidth="1"/>
    <col min="12283" max="12515" width="9" style="120"/>
    <col min="12516" max="12516" width="9.85546875" style="120" bestFit="1" customWidth="1"/>
    <col min="12517" max="12517" width="13.5703125" style="120" bestFit="1" customWidth="1"/>
    <col min="12518" max="12518" width="12" style="120" bestFit="1" customWidth="1"/>
    <col min="12519" max="12519" width="6.85546875" style="120" bestFit="1" customWidth="1"/>
    <col min="12520" max="12530" width="9" style="120"/>
    <col min="12531" max="12531" width="12.7109375" style="120" bestFit="1" customWidth="1"/>
    <col min="12532" max="12536" width="9" style="120"/>
    <col min="12537" max="12537" width="12" style="120" bestFit="1" customWidth="1"/>
    <col min="12538" max="12538" width="13.5703125" style="120" bestFit="1" customWidth="1"/>
    <col min="12539" max="12771" width="9" style="120"/>
    <col min="12772" max="12772" width="9.85546875" style="120" bestFit="1" customWidth="1"/>
    <col min="12773" max="12773" width="13.5703125" style="120" bestFit="1" customWidth="1"/>
    <col min="12774" max="12774" width="12" style="120" bestFit="1" customWidth="1"/>
    <col min="12775" max="12775" width="6.85546875" style="120" bestFit="1" customWidth="1"/>
    <col min="12776" max="12786" width="9" style="120"/>
    <col min="12787" max="12787" width="12.7109375" style="120" bestFit="1" customWidth="1"/>
    <col min="12788" max="12792" width="9" style="120"/>
    <col min="12793" max="12793" width="12" style="120" bestFit="1" customWidth="1"/>
    <col min="12794" max="12794" width="13.5703125" style="120" bestFit="1" customWidth="1"/>
    <col min="12795" max="13027" width="9" style="120"/>
    <col min="13028" max="13028" width="9.85546875" style="120" bestFit="1" customWidth="1"/>
    <col min="13029" max="13029" width="13.5703125" style="120" bestFit="1" customWidth="1"/>
    <col min="13030" max="13030" width="12" style="120" bestFit="1" customWidth="1"/>
    <col min="13031" max="13031" width="6.85546875" style="120" bestFit="1" customWidth="1"/>
    <col min="13032" max="13042" width="9" style="120"/>
    <col min="13043" max="13043" width="12.7109375" style="120" bestFit="1" customWidth="1"/>
    <col min="13044" max="13048" width="9" style="120"/>
    <col min="13049" max="13049" width="12" style="120" bestFit="1" customWidth="1"/>
    <col min="13050" max="13050" width="13.5703125" style="120" bestFit="1" customWidth="1"/>
    <col min="13051" max="13283" width="9" style="120"/>
    <col min="13284" max="13284" width="9.85546875" style="120" bestFit="1" customWidth="1"/>
    <col min="13285" max="13285" width="13.5703125" style="120" bestFit="1" customWidth="1"/>
    <col min="13286" max="13286" width="12" style="120" bestFit="1" customWidth="1"/>
    <col min="13287" max="13287" width="6.85546875" style="120" bestFit="1" customWidth="1"/>
    <col min="13288" max="13298" width="9" style="120"/>
    <col min="13299" max="13299" width="12.7109375" style="120" bestFit="1" customWidth="1"/>
    <col min="13300" max="13304" width="9" style="120"/>
    <col min="13305" max="13305" width="12" style="120" bestFit="1" customWidth="1"/>
    <col min="13306" max="13306" width="13.5703125" style="120" bestFit="1" customWidth="1"/>
    <col min="13307" max="13539" width="9" style="120"/>
    <col min="13540" max="13540" width="9.85546875" style="120" bestFit="1" customWidth="1"/>
    <col min="13541" max="13541" width="13.5703125" style="120" bestFit="1" customWidth="1"/>
    <col min="13542" max="13542" width="12" style="120" bestFit="1" customWidth="1"/>
    <col min="13543" max="13543" width="6.85546875" style="120" bestFit="1" customWidth="1"/>
    <col min="13544" max="13554" width="9" style="120"/>
    <col min="13555" max="13555" width="12.7109375" style="120" bestFit="1" customWidth="1"/>
    <col min="13556" max="13560" width="9" style="120"/>
    <col min="13561" max="13561" width="12" style="120" bestFit="1" customWidth="1"/>
    <col min="13562" max="13562" width="13.5703125" style="120" bestFit="1" customWidth="1"/>
    <col min="13563" max="13795" width="9" style="120"/>
    <col min="13796" max="13796" width="9.85546875" style="120" bestFit="1" customWidth="1"/>
    <col min="13797" max="13797" width="13.5703125" style="120" bestFit="1" customWidth="1"/>
    <col min="13798" max="13798" width="12" style="120" bestFit="1" customWidth="1"/>
    <col min="13799" max="13799" width="6.85546875" style="120" bestFit="1" customWidth="1"/>
    <col min="13800" max="13810" width="9" style="120"/>
    <col min="13811" max="13811" width="12.7109375" style="120" bestFit="1" customWidth="1"/>
    <col min="13812" max="13816" width="9" style="120"/>
    <col min="13817" max="13817" width="12" style="120" bestFit="1" customWidth="1"/>
    <col min="13818" max="13818" width="13.5703125" style="120" bestFit="1" customWidth="1"/>
    <col min="13819" max="14051" width="9" style="120"/>
    <col min="14052" max="14052" width="9.85546875" style="120" bestFit="1" customWidth="1"/>
    <col min="14053" max="14053" width="13.5703125" style="120" bestFit="1" customWidth="1"/>
    <col min="14054" max="14054" width="12" style="120" bestFit="1" customWidth="1"/>
    <col min="14055" max="14055" width="6.85546875" style="120" bestFit="1" customWidth="1"/>
    <col min="14056" max="14066" width="9" style="120"/>
    <col min="14067" max="14067" width="12.7109375" style="120" bestFit="1" customWidth="1"/>
    <col min="14068" max="14072" width="9" style="120"/>
    <col min="14073" max="14073" width="12" style="120" bestFit="1" customWidth="1"/>
    <col min="14074" max="14074" width="13.5703125" style="120" bestFit="1" customWidth="1"/>
    <col min="14075" max="14307" width="9" style="120"/>
    <col min="14308" max="14308" width="9.85546875" style="120" bestFit="1" customWidth="1"/>
    <col min="14309" max="14309" width="13.5703125" style="120" bestFit="1" customWidth="1"/>
    <col min="14310" max="14310" width="12" style="120" bestFit="1" customWidth="1"/>
    <col min="14311" max="14311" width="6.85546875" style="120" bestFit="1" customWidth="1"/>
    <col min="14312" max="14322" width="9" style="120"/>
    <col min="14323" max="14323" width="12.7109375" style="120" bestFit="1" customWidth="1"/>
    <col min="14324" max="14328" width="9" style="120"/>
    <col min="14329" max="14329" width="12" style="120" bestFit="1" customWidth="1"/>
    <col min="14330" max="14330" width="13.5703125" style="120" bestFit="1" customWidth="1"/>
    <col min="14331" max="14563" width="9" style="120"/>
    <col min="14564" max="14564" width="9.85546875" style="120" bestFit="1" customWidth="1"/>
    <col min="14565" max="14565" width="13.5703125" style="120" bestFit="1" customWidth="1"/>
    <col min="14566" max="14566" width="12" style="120" bestFit="1" customWidth="1"/>
    <col min="14567" max="14567" width="6.85546875" style="120" bestFit="1" customWidth="1"/>
    <col min="14568" max="14578" width="9" style="120"/>
    <col min="14579" max="14579" width="12.7109375" style="120" bestFit="1" customWidth="1"/>
    <col min="14580" max="14584" width="9" style="120"/>
    <col min="14585" max="14585" width="12" style="120" bestFit="1" customWidth="1"/>
    <col min="14586" max="14586" width="13.5703125" style="120" bestFit="1" customWidth="1"/>
    <col min="14587" max="14819" width="9" style="120"/>
    <col min="14820" max="14820" width="9.85546875" style="120" bestFit="1" customWidth="1"/>
    <col min="14821" max="14821" width="13.5703125" style="120" bestFit="1" customWidth="1"/>
    <col min="14822" max="14822" width="12" style="120" bestFit="1" customWidth="1"/>
    <col min="14823" max="14823" width="6.85546875" style="120" bestFit="1" customWidth="1"/>
    <col min="14824" max="14834" width="9" style="120"/>
    <col min="14835" max="14835" width="12.7109375" style="120" bestFit="1" customWidth="1"/>
    <col min="14836" max="14840" width="9" style="120"/>
    <col min="14841" max="14841" width="12" style="120" bestFit="1" customWidth="1"/>
    <col min="14842" max="14842" width="13.5703125" style="120" bestFit="1" customWidth="1"/>
    <col min="14843" max="15075" width="9" style="120"/>
    <col min="15076" max="15076" width="9.85546875" style="120" bestFit="1" customWidth="1"/>
    <col min="15077" max="15077" width="13.5703125" style="120" bestFit="1" customWidth="1"/>
    <col min="15078" max="15078" width="12" style="120" bestFit="1" customWidth="1"/>
    <col min="15079" max="15079" width="6.85546875" style="120" bestFit="1" customWidth="1"/>
    <col min="15080" max="15090" width="9" style="120"/>
    <col min="15091" max="15091" width="12.7109375" style="120" bestFit="1" customWidth="1"/>
    <col min="15092" max="15096" width="9" style="120"/>
    <col min="15097" max="15097" width="12" style="120" bestFit="1" customWidth="1"/>
    <col min="15098" max="15098" width="13.5703125" style="120" bestFit="1" customWidth="1"/>
    <col min="15099" max="15331" width="9" style="120"/>
    <col min="15332" max="15332" width="9.85546875" style="120" bestFit="1" customWidth="1"/>
    <col min="15333" max="15333" width="13.5703125" style="120" bestFit="1" customWidth="1"/>
    <col min="15334" max="15334" width="12" style="120" bestFit="1" customWidth="1"/>
    <col min="15335" max="15335" width="6.85546875" style="120" bestFit="1" customWidth="1"/>
    <col min="15336" max="15346" width="9" style="120"/>
    <col min="15347" max="15347" width="12.7109375" style="120" bestFit="1" customWidth="1"/>
    <col min="15348" max="15352" width="9" style="120"/>
    <col min="15353" max="15353" width="12" style="120" bestFit="1" customWidth="1"/>
    <col min="15354" max="15354" width="13.5703125" style="120" bestFit="1" customWidth="1"/>
    <col min="15355" max="15587" width="9" style="120"/>
    <col min="15588" max="15588" width="9.85546875" style="120" bestFit="1" customWidth="1"/>
    <col min="15589" max="15589" width="13.5703125" style="120" bestFit="1" customWidth="1"/>
    <col min="15590" max="15590" width="12" style="120" bestFit="1" customWidth="1"/>
    <col min="15591" max="15591" width="6.85546875" style="120" bestFit="1" customWidth="1"/>
    <col min="15592" max="15602" width="9" style="120"/>
    <col min="15603" max="15603" width="12.7109375" style="120" bestFit="1" customWidth="1"/>
    <col min="15604" max="15608" width="9" style="120"/>
    <col min="15609" max="15609" width="12" style="120" bestFit="1" customWidth="1"/>
    <col min="15610" max="15610" width="13.5703125" style="120" bestFit="1" customWidth="1"/>
    <col min="15611" max="15843" width="9" style="120"/>
    <col min="15844" max="15844" width="9.85546875" style="120" bestFit="1" customWidth="1"/>
    <col min="15845" max="15845" width="13.5703125" style="120" bestFit="1" customWidth="1"/>
    <col min="15846" max="15846" width="12" style="120" bestFit="1" customWidth="1"/>
    <col min="15847" max="15847" width="6.85546875" style="120" bestFit="1" customWidth="1"/>
    <col min="15848" max="15858" width="9" style="120"/>
    <col min="15859" max="15859" width="12.7109375" style="120" bestFit="1" customWidth="1"/>
    <col min="15860" max="15864" width="9" style="120"/>
    <col min="15865" max="15865" width="12" style="120" bestFit="1" customWidth="1"/>
    <col min="15866" max="15866" width="13.5703125" style="120" bestFit="1" customWidth="1"/>
    <col min="15867" max="16099" width="9" style="120"/>
    <col min="16100" max="16100" width="9.85546875" style="120" bestFit="1" customWidth="1"/>
    <col min="16101" max="16101" width="13.5703125" style="120" bestFit="1" customWidth="1"/>
    <col min="16102" max="16102" width="12" style="120" bestFit="1" customWidth="1"/>
    <col min="16103" max="16103" width="6.85546875" style="120" bestFit="1" customWidth="1"/>
    <col min="16104" max="16114" width="9" style="120"/>
    <col min="16115" max="16115" width="12.7109375" style="120" bestFit="1" customWidth="1"/>
    <col min="16116" max="16120" width="9" style="120"/>
    <col min="16121" max="16121" width="12" style="120" bestFit="1" customWidth="1"/>
    <col min="16122" max="16122" width="13.5703125" style="120" bestFit="1" customWidth="1"/>
    <col min="16123" max="16384" width="9" style="120"/>
  </cols>
  <sheetData>
    <row r="1" spans="1:10" x14ac:dyDescent="0.25">
      <c r="A1" s="56" t="s">
        <v>2</v>
      </c>
      <c r="B1" s="57" t="s">
        <v>743</v>
      </c>
      <c r="C1" s="44" t="s">
        <v>413</v>
      </c>
      <c r="D1" s="44"/>
      <c r="E1" s="44"/>
    </row>
    <row r="2" spans="1:10" x14ac:dyDescent="0.25">
      <c r="A2" s="56" t="s">
        <v>3</v>
      </c>
      <c r="B2" s="58" t="s">
        <v>727</v>
      </c>
    </row>
    <row r="3" spans="1:10" x14ac:dyDescent="0.25">
      <c r="A3" s="56" t="s">
        <v>4</v>
      </c>
      <c r="B3" s="59" t="s">
        <v>8</v>
      </c>
    </row>
    <row r="4" spans="1:10" x14ac:dyDescent="0.25">
      <c r="A4" s="56" t="s">
        <v>5</v>
      </c>
      <c r="B4" s="59" t="s">
        <v>11</v>
      </c>
    </row>
    <row r="5" spans="1:10" x14ac:dyDescent="0.25">
      <c r="A5" s="56" t="s">
        <v>6</v>
      </c>
      <c r="B5" s="56"/>
    </row>
    <row r="6" spans="1:10" x14ac:dyDescent="0.25">
      <c r="A6" s="56" t="s">
        <v>7</v>
      </c>
      <c r="B6" s="56"/>
    </row>
    <row r="13" spans="1:10" ht="63" x14ac:dyDescent="0.25">
      <c r="H13" s="121" t="s">
        <v>523</v>
      </c>
      <c r="I13" s="121" t="s">
        <v>803</v>
      </c>
      <c r="J13" s="121" t="s">
        <v>886</v>
      </c>
    </row>
    <row r="14" spans="1:10" ht="78.75" x14ac:dyDescent="0.25">
      <c r="H14" s="121" t="s">
        <v>515</v>
      </c>
      <c r="I14" s="121" t="s">
        <v>665</v>
      </c>
      <c r="J14" s="121" t="s">
        <v>887</v>
      </c>
    </row>
    <row r="15" spans="1:10" x14ac:dyDescent="0.25">
      <c r="D15" s="120">
        <v>2021</v>
      </c>
      <c r="E15" s="120" t="s">
        <v>510</v>
      </c>
      <c r="F15" s="120">
        <v>2021</v>
      </c>
      <c r="G15" s="66" t="s">
        <v>760</v>
      </c>
      <c r="H15" s="193">
        <v>30.43</v>
      </c>
      <c r="I15" s="193">
        <v>3.1343281620000001</v>
      </c>
      <c r="J15" s="124"/>
    </row>
    <row r="16" spans="1:10" x14ac:dyDescent="0.25">
      <c r="E16" s="194" t="s">
        <v>511</v>
      </c>
      <c r="G16" s="66" t="s">
        <v>761</v>
      </c>
      <c r="H16" s="193">
        <v>30.713999999999999</v>
      </c>
      <c r="I16" s="193">
        <v>3.632329946</v>
      </c>
      <c r="J16" s="124"/>
    </row>
    <row r="17" spans="4:10" x14ac:dyDescent="0.25">
      <c r="E17" s="194" t="s">
        <v>516</v>
      </c>
      <c r="G17" s="66" t="s">
        <v>762</v>
      </c>
      <c r="H17" s="193">
        <v>32.652000000000001</v>
      </c>
      <c r="I17" s="193">
        <v>5.3731503709999995</v>
      </c>
      <c r="J17" s="124"/>
    </row>
    <row r="18" spans="4:10" x14ac:dyDescent="0.25">
      <c r="E18" s="120" t="s">
        <v>517</v>
      </c>
      <c r="G18" s="66" t="s">
        <v>763</v>
      </c>
      <c r="H18" s="193">
        <v>33.165999999999997</v>
      </c>
      <c r="I18" s="193">
        <v>3.9242069110000002</v>
      </c>
      <c r="J18" s="124"/>
    </row>
    <row r="19" spans="4:10" x14ac:dyDescent="0.25">
      <c r="E19" s="120" t="s">
        <v>518</v>
      </c>
      <c r="G19" s="66" t="s">
        <v>764</v>
      </c>
      <c r="H19" s="193">
        <v>48.487000000000002</v>
      </c>
      <c r="I19" s="193">
        <v>12.708109964</v>
      </c>
      <c r="J19" s="124"/>
    </row>
    <row r="20" spans="4:10" x14ac:dyDescent="0.25">
      <c r="E20" s="120" t="s">
        <v>519</v>
      </c>
      <c r="G20" s="66" t="s">
        <v>765</v>
      </c>
      <c r="H20" s="193">
        <v>53.978000000000002</v>
      </c>
      <c r="I20" s="193">
        <v>27.369403248000001</v>
      </c>
      <c r="J20" s="124"/>
    </row>
    <row r="21" spans="4:10" x14ac:dyDescent="0.25">
      <c r="E21" s="120" t="s">
        <v>520</v>
      </c>
      <c r="G21" s="66" t="s">
        <v>766</v>
      </c>
      <c r="H21" s="193">
        <v>57.853999999999999</v>
      </c>
      <c r="I21" s="193">
        <v>47.204589630000001</v>
      </c>
      <c r="J21" s="124"/>
    </row>
    <row r="22" spans="4:10" x14ac:dyDescent="0.25">
      <c r="E22" s="120" t="s">
        <v>512</v>
      </c>
      <c r="G22" s="66" t="s">
        <v>767</v>
      </c>
      <c r="H22" s="193">
        <v>58.826000000000001</v>
      </c>
      <c r="I22" s="193">
        <v>51.988806773999997</v>
      </c>
      <c r="J22" s="124"/>
    </row>
    <row r="23" spans="4:10" x14ac:dyDescent="0.25">
      <c r="E23" s="120" t="s">
        <v>521</v>
      </c>
      <c r="G23" s="66" t="s">
        <v>768</v>
      </c>
      <c r="H23" s="193">
        <v>59.052999999999997</v>
      </c>
      <c r="I23" s="193">
        <v>36.297339823999998</v>
      </c>
      <c r="J23" s="124"/>
    </row>
    <row r="24" spans="4:10" x14ac:dyDescent="0.25">
      <c r="E24" s="120" t="s">
        <v>522</v>
      </c>
      <c r="G24" s="66" t="s">
        <v>769</v>
      </c>
      <c r="H24" s="193">
        <v>57.530999999999999</v>
      </c>
      <c r="I24" s="193">
        <v>36.798196689000001</v>
      </c>
      <c r="J24" s="124"/>
    </row>
    <row r="25" spans="4:10" x14ac:dyDescent="0.25">
      <c r="E25" s="120" t="s">
        <v>513</v>
      </c>
      <c r="G25" s="66" t="s">
        <v>770</v>
      </c>
      <c r="H25" s="193">
        <v>55.554000000000002</v>
      </c>
      <c r="I25" s="193">
        <v>29.587426881999999</v>
      </c>
      <c r="J25" s="124"/>
    </row>
    <row r="26" spans="4:10" x14ac:dyDescent="0.25">
      <c r="E26" s="120" t="s">
        <v>514</v>
      </c>
      <c r="G26" s="66" t="s">
        <v>771</v>
      </c>
      <c r="H26" s="193">
        <v>55.558</v>
      </c>
      <c r="I26" s="193">
        <v>29.752465677</v>
      </c>
      <c r="J26" s="193">
        <v>23.980862839833332</v>
      </c>
    </row>
    <row r="27" spans="4:10" x14ac:dyDescent="0.25">
      <c r="D27" s="120">
        <v>2022</v>
      </c>
      <c r="E27" s="120" t="s">
        <v>510</v>
      </c>
      <c r="F27" s="120">
        <v>2022</v>
      </c>
      <c r="G27" s="66" t="s">
        <v>760</v>
      </c>
      <c r="H27" s="193">
        <v>53.976999999999997</v>
      </c>
      <c r="I27" s="193">
        <v>23.176697343000001</v>
      </c>
      <c r="J27" s="193">
        <v>25.651060271583333</v>
      </c>
    </row>
    <row r="28" spans="4:10" x14ac:dyDescent="0.25">
      <c r="E28" s="194" t="s">
        <v>511</v>
      </c>
      <c r="G28" s="66" t="s">
        <v>761</v>
      </c>
      <c r="H28" s="193">
        <v>53.656999999999996</v>
      </c>
      <c r="I28" s="193">
        <v>23.921019909999998</v>
      </c>
      <c r="J28" s="193">
        <v>27.341784435249995</v>
      </c>
    </row>
    <row r="29" spans="4:10" x14ac:dyDescent="0.25">
      <c r="E29" s="194" t="s">
        <v>516</v>
      </c>
      <c r="G29" s="66" t="s">
        <v>762</v>
      </c>
      <c r="H29" s="193">
        <v>55.186</v>
      </c>
      <c r="I29" s="193">
        <v>33.141210722000004</v>
      </c>
      <c r="J29" s="193">
        <v>29.655789464499993</v>
      </c>
    </row>
    <row r="30" spans="4:10" x14ac:dyDescent="0.25">
      <c r="E30" s="120" t="s">
        <v>517</v>
      </c>
      <c r="G30" s="66" t="s">
        <v>763</v>
      </c>
      <c r="H30" s="193">
        <v>57.039000000000001</v>
      </c>
      <c r="I30" s="193">
        <v>39.174009848000004</v>
      </c>
      <c r="J30" s="193">
        <v>32.593273042583327</v>
      </c>
    </row>
    <row r="31" spans="4:10" x14ac:dyDescent="0.25">
      <c r="E31" s="120" t="s">
        <v>518</v>
      </c>
      <c r="G31" s="66" t="s">
        <v>764</v>
      </c>
      <c r="H31" s="193">
        <v>59.22</v>
      </c>
      <c r="I31" s="193">
        <v>43.118325209000005</v>
      </c>
      <c r="J31" s="193">
        <v>35.127457646333333</v>
      </c>
    </row>
    <row r="32" spans="4:10" x14ac:dyDescent="0.25">
      <c r="E32" s="120" t="s">
        <v>519</v>
      </c>
      <c r="G32" s="66" t="s">
        <v>765</v>
      </c>
      <c r="H32" s="193">
        <v>60.512999999999998</v>
      </c>
      <c r="I32" s="193">
        <v>51.753809907000004</v>
      </c>
      <c r="J32" s="193">
        <v>37.159491534583339</v>
      </c>
    </row>
    <row r="33" spans="4:10" x14ac:dyDescent="0.25">
      <c r="E33" s="120" t="s">
        <v>520</v>
      </c>
      <c r="G33" s="66" t="s">
        <v>766</v>
      </c>
      <c r="H33" s="193">
        <v>61.792999999999999</v>
      </c>
      <c r="I33" s="193">
        <v>65.105145653999998</v>
      </c>
      <c r="J33" s="193">
        <v>38.651204536583329</v>
      </c>
    </row>
    <row r="34" spans="4:10" x14ac:dyDescent="0.25">
      <c r="E34" s="120" t="s">
        <v>512</v>
      </c>
      <c r="G34" s="66" t="s">
        <v>767</v>
      </c>
      <c r="H34" s="193">
        <v>62.255000000000003</v>
      </c>
      <c r="I34" s="193">
        <v>67.658386266999997</v>
      </c>
      <c r="J34" s="193">
        <v>39.957002827666663</v>
      </c>
    </row>
    <row r="35" spans="4:10" x14ac:dyDescent="0.25">
      <c r="E35" s="120" t="s">
        <v>521</v>
      </c>
      <c r="G35" s="66" t="s">
        <v>768</v>
      </c>
      <c r="H35" s="193">
        <v>60.664000000000001</v>
      </c>
      <c r="I35" s="193">
        <v>51.649216587000005</v>
      </c>
      <c r="J35" s="193">
        <v>41.236325891249997</v>
      </c>
    </row>
    <row r="36" spans="4:10" x14ac:dyDescent="0.25">
      <c r="E36" s="120" t="s">
        <v>522</v>
      </c>
      <c r="G36" s="66" t="s">
        <v>769</v>
      </c>
      <c r="H36" s="193">
        <v>59.308</v>
      </c>
      <c r="I36" s="193">
        <v>51.284178228999998</v>
      </c>
      <c r="J36" s="193">
        <v>42.443491019583341</v>
      </c>
    </row>
    <row r="37" spans="4:10" x14ac:dyDescent="0.25">
      <c r="E37" s="120" t="s">
        <v>513</v>
      </c>
      <c r="G37" s="66" t="s">
        <v>770</v>
      </c>
      <c r="H37" s="193">
        <v>56.341999999999999</v>
      </c>
      <c r="I37" s="193">
        <v>43.910264179999999</v>
      </c>
      <c r="J37" s="193">
        <v>43.637060794416669</v>
      </c>
    </row>
    <row r="38" spans="4:10" x14ac:dyDescent="0.25">
      <c r="E38" s="120" t="s">
        <v>514</v>
      </c>
      <c r="G38" s="66" t="s">
        <v>771</v>
      </c>
      <c r="H38" s="193">
        <v>54.241</v>
      </c>
      <c r="I38" s="193">
        <v>50.433852647999998</v>
      </c>
      <c r="J38" s="193">
        <v>45.360509708666662</v>
      </c>
    </row>
    <row r="39" spans="4:10" x14ac:dyDescent="0.25">
      <c r="D39" s="120">
        <v>2023</v>
      </c>
      <c r="E39" s="120" t="s">
        <v>510</v>
      </c>
      <c r="F39" s="120">
        <v>2023</v>
      </c>
      <c r="G39" s="66" t="s">
        <v>760</v>
      </c>
      <c r="H39" s="193">
        <v>54.28</v>
      </c>
      <c r="I39" s="193">
        <v>37.414492625000001</v>
      </c>
      <c r="J39" s="193">
        <v>46.546992648833339</v>
      </c>
    </row>
    <row r="40" spans="4:10" x14ac:dyDescent="0.25">
      <c r="E40" s="194" t="s">
        <v>511</v>
      </c>
      <c r="G40" s="66" t="s">
        <v>761</v>
      </c>
      <c r="H40" s="193">
        <v>52.636000000000003</v>
      </c>
      <c r="I40" s="193">
        <v>35.378019243000004</v>
      </c>
      <c r="J40" s="193">
        <v>47.501742593250007</v>
      </c>
    </row>
    <row r="41" spans="4:10" x14ac:dyDescent="0.25">
      <c r="E41" s="194" t="s">
        <v>516</v>
      </c>
      <c r="G41" s="66" t="s">
        <v>762</v>
      </c>
      <c r="H41" s="193">
        <v>55.728000000000002</v>
      </c>
      <c r="I41" s="193">
        <v>41.767136234000006</v>
      </c>
      <c r="J41" s="193">
        <v>48.220569719250001</v>
      </c>
    </row>
    <row r="42" spans="4:10" x14ac:dyDescent="0.25">
      <c r="E42" s="120" t="s">
        <v>517</v>
      </c>
      <c r="G42" s="66" t="s">
        <v>763</v>
      </c>
      <c r="H42" s="193">
        <v>59.424999999999997</v>
      </c>
      <c r="I42" s="193">
        <v>51.812869902000003</v>
      </c>
      <c r="J42" s="193">
        <v>49.273808057083329</v>
      </c>
    </row>
    <row r="43" spans="4:10" x14ac:dyDescent="0.25">
      <c r="E43" s="120" t="s">
        <v>518</v>
      </c>
      <c r="G43" s="66" t="s">
        <v>764</v>
      </c>
      <c r="H43" s="193">
        <v>62.161000000000001</v>
      </c>
      <c r="I43" s="193">
        <v>56.102766789999997</v>
      </c>
      <c r="J43" s="193">
        <v>50.355844855500003</v>
      </c>
    </row>
    <row r="44" spans="4:10" x14ac:dyDescent="0.25">
      <c r="E44" s="120" t="s">
        <v>519</v>
      </c>
      <c r="G44" s="66" t="s">
        <v>765</v>
      </c>
      <c r="H44" s="193">
        <v>63.326000000000001</v>
      </c>
      <c r="I44" s="193">
        <v>61.406873030999996</v>
      </c>
      <c r="J44" s="193">
        <v>51.160266782500003</v>
      </c>
    </row>
    <row r="45" spans="4:10" x14ac:dyDescent="0.25">
      <c r="E45" s="120" t="s">
        <v>520</v>
      </c>
      <c r="G45" s="66" t="s">
        <v>766</v>
      </c>
      <c r="H45" s="193">
        <v>64.576999999999998</v>
      </c>
      <c r="I45" s="193">
        <v>76.767858681999996</v>
      </c>
      <c r="J45" s="193">
        <v>52.132159534833328</v>
      </c>
    </row>
    <row r="46" spans="4:10" x14ac:dyDescent="0.25">
      <c r="E46" s="120" t="s">
        <v>512</v>
      </c>
      <c r="G46" s="66" t="s">
        <v>767</v>
      </c>
      <c r="H46" s="193">
        <v>64.56</v>
      </c>
      <c r="I46" s="193">
        <v>83.684478616000007</v>
      </c>
      <c r="J46" s="193">
        <v>53.467667230583324</v>
      </c>
    </row>
    <row r="47" spans="4:10" x14ac:dyDescent="0.25">
      <c r="E47" s="120" t="s">
        <v>521</v>
      </c>
      <c r="G47" s="66" t="s">
        <v>768</v>
      </c>
      <c r="H47" s="193">
        <v>63.3</v>
      </c>
      <c r="I47" s="193">
        <v>61.892447292</v>
      </c>
      <c r="J47" s="193">
        <v>54.321269789333336</v>
      </c>
    </row>
    <row r="48" spans="4:10" x14ac:dyDescent="0.25">
      <c r="E48" s="120" t="s">
        <v>522</v>
      </c>
      <c r="G48" s="66" t="s">
        <v>769</v>
      </c>
      <c r="H48" s="193">
        <v>61.475999999999999</v>
      </c>
      <c r="I48" s="193">
        <v>59.937278280000001</v>
      </c>
      <c r="J48" s="193">
        <v>55.04236146025</v>
      </c>
    </row>
    <row r="49" spans="4:10" x14ac:dyDescent="0.25">
      <c r="E49" s="120" t="s">
        <v>513</v>
      </c>
      <c r="G49" s="66" t="s">
        <v>770</v>
      </c>
      <c r="H49" s="193">
        <v>59.494999999999997</v>
      </c>
      <c r="I49" s="193">
        <v>51.043178395000005</v>
      </c>
      <c r="J49" s="193">
        <v>55.636770978166673</v>
      </c>
    </row>
    <row r="50" spans="4:10" x14ac:dyDescent="0.25">
      <c r="E50" s="120" t="s">
        <v>514</v>
      </c>
      <c r="G50" s="66" t="s">
        <v>771</v>
      </c>
      <c r="H50" s="193">
        <v>58.877000000000002</v>
      </c>
      <c r="I50" s="193">
        <v>59.428854007999995</v>
      </c>
      <c r="J50" s="193">
        <v>56.386354424833343</v>
      </c>
    </row>
    <row r="51" spans="4:10" x14ac:dyDescent="0.25">
      <c r="D51" s="120">
        <v>2024</v>
      </c>
      <c r="E51" s="120" t="s">
        <v>510</v>
      </c>
      <c r="F51" s="120">
        <v>2024</v>
      </c>
      <c r="G51" s="66" t="s">
        <v>760</v>
      </c>
      <c r="H51" s="193">
        <v>58.143999999999998</v>
      </c>
      <c r="I51" s="193">
        <v>40.724217315000004</v>
      </c>
      <c r="J51" s="193">
        <v>56.662164815666678</v>
      </c>
    </row>
    <row r="52" spans="4:10" x14ac:dyDescent="0.25">
      <c r="E52" s="194" t="s">
        <v>511</v>
      </c>
      <c r="G52" s="66" t="s">
        <v>761</v>
      </c>
      <c r="H52" s="193">
        <v>57.871000000000002</v>
      </c>
      <c r="I52" s="193">
        <v>42.076371956999999</v>
      </c>
      <c r="J52" s="193">
        <v>57.220360875166669</v>
      </c>
    </row>
    <row r="53" spans="4:10" x14ac:dyDescent="0.25">
      <c r="E53" s="194" t="s">
        <v>516</v>
      </c>
      <c r="G53" s="66" t="s">
        <v>762</v>
      </c>
      <c r="H53" s="193">
        <v>60.031999999999996</v>
      </c>
      <c r="I53" s="193">
        <v>51.710112895000002</v>
      </c>
      <c r="J53" s="193">
        <v>58.048942263583335</v>
      </c>
    </row>
    <row r="54" spans="4:10" x14ac:dyDescent="0.25">
      <c r="E54" s="120" t="s">
        <v>517</v>
      </c>
      <c r="G54" s="66" t="s">
        <v>763</v>
      </c>
      <c r="H54" s="193">
        <v>61.518000000000001</v>
      </c>
      <c r="I54" s="193">
        <v>55.080822919999996</v>
      </c>
      <c r="J54" s="193">
        <v>58.321271681749984</v>
      </c>
    </row>
    <row r="55" spans="4:10" x14ac:dyDescent="0.25">
      <c r="E55" s="120" t="s">
        <v>518</v>
      </c>
      <c r="G55" s="66" t="s">
        <v>764</v>
      </c>
      <c r="H55" s="193">
        <v>63.593000000000004</v>
      </c>
      <c r="I55" s="193">
        <v>69.076598232999999</v>
      </c>
      <c r="J55" s="193">
        <v>59.402424301999986</v>
      </c>
    </row>
    <row r="56" spans="4:10" x14ac:dyDescent="0.25">
      <c r="E56" s="120" t="s">
        <v>519</v>
      </c>
      <c r="G56" s="66" t="s">
        <v>765</v>
      </c>
      <c r="H56" s="193">
        <v>64.183999999999997</v>
      </c>
      <c r="I56" s="193">
        <v>72.563363425999995</v>
      </c>
      <c r="J56" s="193">
        <v>60.332131834916659</v>
      </c>
    </row>
    <row r="57" spans="4:10" x14ac:dyDescent="0.25">
      <c r="E57" s="120" t="s">
        <v>520</v>
      </c>
      <c r="G57" s="66" t="s">
        <v>766</v>
      </c>
      <c r="H57" s="193">
        <v>65.622</v>
      </c>
      <c r="I57" s="193">
        <v>89.423839990000005</v>
      </c>
      <c r="J57" s="193">
        <v>61.386796943916671</v>
      </c>
    </row>
    <row r="58" spans="4:10" x14ac:dyDescent="0.25">
      <c r="E58" s="120" t="s">
        <v>512</v>
      </c>
      <c r="G58" s="66" t="s">
        <v>767</v>
      </c>
      <c r="H58" s="193">
        <v>65.909000000000006</v>
      </c>
      <c r="I58" s="193">
        <v>92.388227344000001</v>
      </c>
      <c r="J58" s="193">
        <v>62.112109337916678</v>
      </c>
    </row>
    <row r="59" spans="4:10" x14ac:dyDescent="0.25">
      <c r="E59" s="120" t="s">
        <v>521</v>
      </c>
      <c r="G59" s="66" t="s">
        <v>768</v>
      </c>
      <c r="H59" s="193">
        <v>64.375</v>
      </c>
      <c r="I59" s="193">
        <v>77.032112043999987</v>
      </c>
      <c r="J59" s="193">
        <v>63.373748067250006</v>
      </c>
    </row>
    <row r="60" spans="4:10" x14ac:dyDescent="0.25">
      <c r="E60" s="120" t="s">
        <v>522</v>
      </c>
      <c r="G60" s="66" t="s">
        <v>769</v>
      </c>
      <c r="H60" s="193">
        <v>62.731000000000002</v>
      </c>
      <c r="I60" s="193">
        <v>73.496409596999996</v>
      </c>
      <c r="J60" s="193">
        <v>64.503675677000004</v>
      </c>
    </row>
    <row r="61" spans="4:10" x14ac:dyDescent="0.25">
      <c r="E61" s="120" t="s">
        <v>513</v>
      </c>
      <c r="G61" s="66" t="s">
        <v>770</v>
      </c>
      <c r="H61" s="193">
        <v>61.462000000000003</v>
      </c>
      <c r="I61" s="193">
        <v>64.558613184999999</v>
      </c>
      <c r="J61" s="193">
        <v>65.629961909500011</v>
      </c>
    </row>
    <row r="62" spans="4:10" x14ac:dyDescent="0.25">
      <c r="E62" s="120" t="s">
        <v>514</v>
      </c>
      <c r="G62" s="66" t="s">
        <v>771</v>
      </c>
      <c r="H62" s="193">
        <v>60.761000000000003</v>
      </c>
      <c r="I62" s="193">
        <v>73.706491600999996</v>
      </c>
      <c r="J62" s="193">
        <v>66.819765042250012</v>
      </c>
    </row>
    <row r="63" spans="4:10" x14ac:dyDescent="0.25">
      <c r="D63" s="120">
        <v>2025</v>
      </c>
      <c r="E63" s="120" t="s">
        <v>510</v>
      </c>
      <c r="F63" s="120">
        <v>2025</v>
      </c>
      <c r="G63" s="66" t="s">
        <v>760</v>
      </c>
      <c r="H63" s="193">
        <v>60.843000000000004</v>
      </c>
      <c r="I63" s="193">
        <v>50.644416169000003</v>
      </c>
      <c r="J63" s="193">
        <v>67.646448280083334</v>
      </c>
    </row>
    <row r="64" spans="4:10" x14ac:dyDescent="0.25">
      <c r="E64" s="194" t="s">
        <v>511</v>
      </c>
      <c r="G64" s="66" t="s">
        <v>761</v>
      </c>
      <c r="H64" s="193">
        <v>59.572000000000003</v>
      </c>
      <c r="I64" s="193">
        <v>49.810121358000004</v>
      </c>
      <c r="J64" s="193">
        <v>68.290927396833339</v>
      </c>
    </row>
    <row r="65" spans="5:10" x14ac:dyDescent="0.25">
      <c r="E65" s="194" t="s">
        <v>516</v>
      </c>
      <c r="G65" s="66" t="s">
        <v>762</v>
      </c>
      <c r="H65" s="193">
        <v>60.83</v>
      </c>
      <c r="I65" s="193">
        <v>56.65639524600001</v>
      </c>
      <c r="J65" s="193">
        <v>68.703117592750019</v>
      </c>
    </row>
    <row r="66" spans="5:10" x14ac:dyDescent="0.25">
      <c r="E66" s="120" t="s">
        <v>517</v>
      </c>
      <c r="G66" s="66" t="s">
        <v>763</v>
      </c>
      <c r="H66" s="193">
        <v>62.497</v>
      </c>
      <c r="I66" s="193">
        <v>68.555739391999992</v>
      </c>
      <c r="J66" s="193">
        <v>69.826027298749992</v>
      </c>
    </row>
    <row r="67" spans="5:10" x14ac:dyDescent="0.25">
      <c r="E67" s="120" t="s">
        <v>518</v>
      </c>
      <c r="G67" s="66" t="s">
        <v>764</v>
      </c>
      <c r="H67" s="193">
        <v>64.534000000000006</v>
      </c>
      <c r="I67" s="193">
        <v>81.363045193000005</v>
      </c>
      <c r="J67" s="193">
        <v>70.849897878750014</v>
      </c>
    </row>
    <row r="68" spans="5:10" x14ac:dyDescent="0.25">
      <c r="E68" s="120" t="s">
        <v>519</v>
      </c>
      <c r="G68" s="66" t="s">
        <v>765</v>
      </c>
      <c r="H68" s="193">
        <v>66.700999999999993</v>
      </c>
      <c r="I68" s="193">
        <v>80.099117457000006</v>
      </c>
      <c r="J68" s="193">
        <v>71.477877381333329</v>
      </c>
    </row>
    <row r="69" spans="5:10" x14ac:dyDescent="0.25">
      <c r="E69" s="120" t="s">
        <v>520</v>
      </c>
      <c r="G69" s="66" t="s">
        <v>766</v>
      </c>
      <c r="H69" s="193">
        <v>67.287999999999997</v>
      </c>
      <c r="I69" s="193">
        <v>92.789220157000003</v>
      </c>
      <c r="J69" s="193">
        <v>71.758325728583344</v>
      </c>
    </row>
    <row r="70" spans="5:10" x14ac:dyDescent="0.25">
      <c r="H70" s="193"/>
      <c r="I70" s="195"/>
    </row>
    <row r="71" spans="5:10" x14ac:dyDescent="0.25">
      <c r="H71" s="195"/>
      <c r="I71" s="195"/>
    </row>
    <row r="72" spans="5:10" x14ac:dyDescent="0.25">
      <c r="H72" s="195"/>
      <c r="I72" s="195"/>
    </row>
    <row r="73" spans="5:10" x14ac:dyDescent="0.25">
      <c r="H73" s="124"/>
      <c r="I73" s="124"/>
    </row>
    <row r="74" spans="5:10" x14ac:dyDescent="0.25">
      <c r="H74" s="193"/>
      <c r="I74" s="195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P31"/>
  <sheetViews>
    <sheetView showGridLines="0" zoomScale="75" zoomScaleNormal="75" workbookViewId="0"/>
  </sheetViews>
  <sheetFormatPr defaultColWidth="9" defaultRowHeight="15.75" x14ac:dyDescent="0.25"/>
  <cols>
    <col min="1" max="1" width="15.7109375" style="120" customWidth="1"/>
    <col min="2" max="2" width="105" style="120" customWidth="1"/>
    <col min="3" max="3" width="12" style="120" bestFit="1" customWidth="1"/>
    <col min="4" max="4" width="12.7109375" style="120" bestFit="1" customWidth="1"/>
    <col min="5" max="5" width="13.42578125" style="120" customWidth="1"/>
    <col min="6" max="6" width="14.5703125" style="120" customWidth="1"/>
    <col min="7" max="7" width="13" style="120" customWidth="1"/>
    <col min="8" max="8" width="11" style="120" customWidth="1"/>
    <col min="9" max="226" width="9" style="120"/>
    <col min="227" max="227" width="9.85546875" style="120" bestFit="1" customWidth="1"/>
    <col min="228" max="228" width="13.5703125" style="120" bestFit="1" customWidth="1"/>
    <col min="229" max="229" width="12" style="120" bestFit="1" customWidth="1"/>
    <col min="230" max="230" width="6.85546875" style="120" bestFit="1" customWidth="1"/>
    <col min="231" max="241" width="9" style="120"/>
    <col min="242" max="242" width="12.7109375" style="120" bestFit="1" customWidth="1"/>
    <col min="243" max="247" width="9" style="120"/>
    <col min="248" max="248" width="12" style="120" bestFit="1" customWidth="1"/>
    <col min="249" max="249" width="13.5703125" style="120" bestFit="1" customWidth="1"/>
    <col min="250" max="482" width="9" style="120"/>
    <col min="483" max="483" width="9.85546875" style="120" bestFit="1" customWidth="1"/>
    <col min="484" max="484" width="13.5703125" style="120" bestFit="1" customWidth="1"/>
    <col min="485" max="485" width="12" style="120" bestFit="1" customWidth="1"/>
    <col min="486" max="486" width="6.85546875" style="120" bestFit="1" customWidth="1"/>
    <col min="487" max="497" width="9" style="120"/>
    <col min="498" max="498" width="12.7109375" style="120" bestFit="1" customWidth="1"/>
    <col min="499" max="503" width="9" style="120"/>
    <col min="504" max="504" width="12" style="120" bestFit="1" customWidth="1"/>
    <col min="505" max="505" width="13.5703125" style="120" bestFit="1" customWidth="1"/>
    <col min="506" max="738" width="9" style="120"/>
    <col min="739" max="739" width="9.85546875" style="120" bestFit="1" customWidth="1"/>
    <col min="740" max="740" width="13.5703125" style="120" bestFit="1" customWidth="1"/>
    <col min="741" max="741" width="12" style="120" bestFit="1" customWidth="1"/>
    <col min="742" max="742" width="6.85546875" style="120" bestFit="1" customWidth="1"/>
    <col min="743" max="753" width="9" style="120"/>
    <col min="754" max="754" width="12.7109375" style="120" bestFit="1" customWidth="1"/>
    <col min="755" max="759" width="9" style="120"/>
    <col min="760" max="760" width="12" style="120" bestFit="1" customWidth="1"/>
    <col min="761" max="761" width="13.5703125" style="120" bestFit="1" customWidth="1"/>
    <col min="762" max="994" width="9" style="120"/>
    <col min="995" max="995" width="9.85546875" style="120" bestFit="1" customWidth="1"/>
    <col min="996" max="996" width="13.5703125" style="120" bestFit="1" customWidth="1"/>
    <col min="997" max="997" width="12" style="120" bestFit="1" customWidth="1"/>
    <col min="998" max="998" width="6.85546875" style="120" bestFit="1" customWidth="1"/>
    <col min="999" max="1009" width="9" style="120"/>
    <col min="1010" max="1010" width="12.7109375" style="120" bestFit="1" customWidth="1"/>
    <col min="1011" max="1015" width="9" style="120"/>
    <col min="1016" max="1016" width="12" style="120" bestFit="1" customWidth="1"/>
    <col min="1017" max="1017" width="13.5703125" style="120" bestFit="1" customWidth="1"/>
    <col min="1018" max="1250" width="9" style="120"/>
    <col min="1251" max="1251" width="9.85546875" style="120" bestFit="1" customWidth="1"/>
    <col min="1252" max="1252" width="13.5703125" style="120" bestFit="1" customWidth="1"/>
    <col min="1253" max="1253" width="12" style="120" bestFit="1" customWidth="1"/>
    <col min="1254" max="1254" width="6.85546875" style="120" bestFit="1" customWidth="1"/>
    <col min="1255" max="1265" width="9" style="120"/>
    <col min="1266" max="1266" width="12.7109375" style="120" bestFit="1" customWidth="1"/>
    <col min="1267" max="1271" width="9" style="120"/>
    <col min="1272" max="1272" width="12" style="120" bestFit="1" customWidth="1"/>
    <col min="1273" max="1273" width="13.5703125" style="120" bestFit="1" customWidth="1"/>
    <col min="1274" max="1506" width="9" style="120"/>
    <col min="1507" max="1507" width="9.85546875" style="120" bestFit="1" customWidth="1"/>
    <col min="1508" max="1508" width="13.5703125" style="120" bestFit="1" customWidth="1"/>
    <col min="1509" max="1509" width="12" style="120" bestFit="1" customWidth="1"/>
    <col min="1510" max="1510" width="6.85546875" style="120" bestFit="1" customWidth="1"/>
    <col min="1511" max="1521" width="9" style="120"/>
    <col min="1522" max="1522" width="12.7109375" style="120" bestFit="1" customWidth="1"/>
    <col min="1523" max="1527" width="9" style="120"/>
    <col min="1528" max="1528" width="12" style="120" bestFit="1" customWidth="1"/>
    <col min="1529" max="1529" width="13.5703125" style="120" bestFit="1" customWidth="1"/>
    <col min="1530" max="1762" width="9" style="120"/>
    <col min="1763" max="1763" width="9.85546875" style="120" bestFit="1" customWidth="1"/>
    <col min="1764" max="1764" width="13.5703125" style="120" bestFit="1" customWidth="1"/>
    <col min="1765" max="1765" width="12" style="120" bestFit="1" customWidth="1"/>
    <col min="1766" max="1766" width="6.85546875" style="120" bestFit="1" customWidth="1"/>
    <col min="1767" max="1777" width="9" style="120"/>
    <col min="1778" max="1778" width="12.7109375" style="120" bestFit="1" customWidth="1"/>
    <col min="1779" max="1783" width="9" style="120"/>
    <col min="1784" max="1784" width="12" style="120" bestFit="1" customWidth="1"/>
    <col min="1785" max="1785" width="13.5703125" style="120" bestFit="1" customWidth="1"/>
    <col min="1786" max="2018" width="9" style="120"/>
    <col min="2019" max="2019" width="9.85546875" style="120" bestFit="1" customWidth="1"/>
    <col min="2020" max="2020" width="13.5703125" style="120" bestFit="1" customWidth="1"/>
    <col min="2021" max="2021" width="12" style="120" bestFit="1" customWidth="1"/>
    <col min="2022" max="2022" width="6.85546875" style="120" bestFit="1" customWidth="1"/>
    <col min="2023" max="2033" width="9" style="120"/>
    <col min="2034" max="2034" width="12.7109375" style="120" bestFit="1" customWidth="1"/>
    <col min="2035" max="2039" width="9" style="120"/>
    <col min="2040" max="2040" width="12" style="120" bestFit="1" customWidth="1"/>
    <col min="2041" max="2041" width="13.5703125" style="120" bestFit="1" customWidth="1"/>
    <col min="2042" max="2274" width="9" style="120"/>
    <col min="2275" max="2275" width="9.85546875" style="120" bestFit="1" customWidth="1"/>
    <col min="2276" max="2276" width="13.5703125" style="120" bestFit="1" customWidth="1"/>
    <col min="2277" max="2277" width="12" style="120" bestFit="1" customWidth="1"/>
    <col min="2278" max="2278" width="6.85546875" style="120" bestFit="1" customWidth="1"/>
    <col min="2279" max="2289" width="9" style="120"/>
    <col min="2290" max="2290" width="12.7109375" style="120" bestFit="1" customWidth="1"/>
    <col min="2291" max="2295" width="9" style="120"/>
    <col min="2296" max="2296" width="12" style="120" bestFit="1" customWidth="1"/>
    <col min="2297" max="2297" width="13.5703125" style="120" bestFit="1" customWidth="1"/>
    <col min="2298" max="2530" width="9" style="120"/>
    <col min="2531" max="2531" width="9.85546875" style="120" bestFit="1" customWidth="1"/>
    <col min="2532" max="2532" width="13.5703125" style="120" bestFit="1" customWidth="1"/>
    <col min="2533" max="2533" width="12" style="120" bestFit="1" customWidth="1"/>
    <col min="2534" max="2534" width="6.85546875" style="120" bestFit="1" customWidth="1"/>
    <col min="2535" max="2545" width="9" style="120"/>
    <col min="2546" max="2546" width="12.7109375" style="120" bestFit="1" customWidth="1"/>
    <col min="2547" max="2551" width="9" style="120"/>
    <col min="2552" max="2552" width="12" style="120" bestFit="1" customWidth="1"/>
    <col min="2553" max="2553" width="13.5703125" style="120" bestFit="1" customWidth="1"/>
    <col min="2554" max="2786" width="9" style="120"/>
    <col min="2787" max="2787" width="9.85546875" style="120" bestFit="1" customWidth="1"/>
    <col min="2788" max="2788" width="13.5703125" style="120" bestFit="1" customWidth="1"/>
    <col min="2789" max="2789" width="12" style="120" bestFit="1" customWidth="1"/>
    <col min="2790" max="2790" width="6.85546875" style="120" bestFit="1" customWidth="1"/>
    <col min="2791" max="2801" width="9" style="120"/>
    <col min="2802" max="2802" width="12.7109375" style="120" bestFit="1" customWidth="1"/>
    <col min="2803" max="2807" width="9" style="120"/>
    <col min="2808" max="2808" width="12" style="120" bestFit="1" customWidth="1"/>
    <col min="2809" max="2809" width="13.5703125" style="120" bestFit="1" customWidth="1"/>
    <col min="2810" max="3042" width="9" style="120"/>
    <col min="3043" max="3043" width="9.85546875" style="120" bestFit="1" customWidth="1"/>
    <col min="3044" max="3044" width="13.5703125" style="120" bestFit="1" customWidth="1"/>
    <col min="3045" max="3045" width="12" style="120" bestFit="1" customWidth="1"/>
    <col min="3046" max="3046" width="6.85546875" style="120" bestFit="1" customWidth="1"/>
    <col min="3047" max="3057" width="9" style="120"/>
    <col min="3058" max="3058" width="12.7109375" style="120" bestFit="1" customWidth="1"/>
    <col min="3059" max="3063" width="9" style="120"/>
    <col min="3064" max="3064" width="12" style="120" bestFit="1" customWidth="1"/>
    <col min="3065" max="3065" width="13.5703125" style="120" bestFit="1" customWidth="1"/>
    <col min="3066" max="3298" width="9" style="120"/>
    <col min="3299" max="3299" width="9.85546875" style="120" bestFit="1" customWidth="1"/>
    <col min="3300" max="3300" width="13.5703125" style="120" bestFit="1" customWidth="1"/>
    <col min="3301" max="3301" width="12" style="120" bestFit="1" customWidth="1"/>
    <col min="3302" max="3302" width="6.85546875" style="120" bestFit="1" customWidth="1"/>
    <col min="3303" max="3313" width="9" style="120"/>
    <col min="3314" max="3314" width="12.7109375" style="120" bestFit="1" customWidth="1"/>
    <col min="3315" max="3319" width="9" style="120"/>
    <col min="3320" max="3320" width="12" style="120" bestFit="1" customWidth="1"/>
    <col min="3321" max="3321" width="13.5703125" style="120" bestFit="1" customWidth="1"/>
    <col min="3322" max="3554" width="9" style="120"/>
    <col min="3555" max="3555" width="9.85546875" style="120" bestFit="1" customWidth="1"/>
    <col min="3556" max="3556" width="13.5703125" style="120" bestFit="1" customWidth="1"/>
    <col min="3557" max="3557" width="12" style="120" bestFit="1" customWidth="1"/>
    <col min="3558" max="3558" width="6.85546875" style="120" bestFit="1" customWidth="1"/>
    <col min="3559" max="3569" width="9" style="120"/>
    <col min="3570" max="3570" width="12.7109375" style="120" bestFit="1" customWidth="1"/>
    <col min="3571" max="3575" width="9" style="120"/>
    <col min="3576" max="3576" width="12" style="120" bestFit="1" customWidth="1"/>
    <col min="3577" max="3577" width="13.5703125" style="120" bestFit="1" customWidth="1"/>
    <col min="3578" max="3810" width="9" style="120"/>
    <col min="3811" max="3811" width="9.85546875" style="120" bestFit="1" customWidth="1"/>
    <col min="3812" max="3812" width="13.5703125" style="120" bestFit="1" customWidth="1"/>
    <col min="3813" max="3813" width="12" style="120" bestFit="1" customWidth="1"/>
    <col min="3814" max="3814" width="6.85546875" style="120" bestFit="1" customWidth="1"/>
    <col min="3815" max="3825" width="9" style="120"/>
    <col min="3826" max="3826" width="12.7109375" style="120" bestFit="1" customWidth="1"/>
    <col min="3827" max="3831" width="9" style="120"/>
    <col min="3832" max="3832" width="12" style="120" bestFit="1" customWidth="1"/>
    <col min="3833" max="3833" width="13.5703125" style="120" bestFit="1" customWidth="1"/>
    <col min="3834" max="4066" width="9" style="120"/>
    <col min="4067" max="4067" width="9.85546875" style="120" bestFit="1" customWidth="1"/>
    <col min="4068" max="4068" width="13.5703125" style="120" bestFit="1" customWidth="1"/>
    <col min="4069" max="4069" width="12" style="120" bestFit="1" customWidth="1"/>
    <col min="4070" max="4070" width="6.85546875" style="120" bestFit="1" customWidth="1"/>
    <col min="4071" max="4081" width="9" style="120"/>
    <col min="4082" max="4082" width="12.7109375" style="120" bestFit="1" customWidth="1"/>
    <col min="4083" max="4087" width="9" style="120"/>
    <col min="4088" max="4088" width="12" style="120" bestFit="1" customWidth="1"/>
    <col min="4089" max="4089" width="13.5703125" style="120" bestFit="1" customWidth="1"/>
    <col min="4090" max="4322" width="9" style="120"/>
    <col min="4323" max="4323" width="9.85546875" style="120" bestFit="1" customWidth="1"/>
    <col min="4324" max="4324" width="13.5703125" style="120" bestFit="1" customWidth="1"/>
    <col min="4325" max="4325" width="12" style="120" bestFit="1" customWidth="1"/>
    <col min="4326" max="4326" width="6.85546875" style="120" bestFit="1" customWidth="1"/>
    <col min="4327" max="4337" width="9" style="120"/>
    <col min="4338" max="4338" width="12.7109375" style="120" bestFit="1" customWidth="1"/>
    <col min="4339" max="4343" width="9" style="120"/>
    <col min="4344" max="4344" width="12" style="120" bestFit="1" customWidth="1"/>
    <col min="4345" max="4345" width="13.5703125" style="120" bestFit="1" customWidth="1"/>
    <col min="4346" max="4578" width="9" style="120"/>
    <col min="4579" max="4579" width="9.85546875" style="120" bestFit="1" customWidth="1"/>
    <col min="4580" max="4580" width="13.5703125" style="120" bestFit="1" customWidth="1"/>
    <col min="4581" max="4581" width="12" style="120" bestFit="1" customWidth="1"/>
    <col min="4582" max="4582" width="6.85546875" style="120" bestFit="1" customWidth="1"/>
    <col min="4583" max="4593" width="9" style="120"/>
    <col min="4594" max="4594" width="12.7109375" style="120" bestFit="1" customWidth="1"/>
    <col min="4595" max="4599" width="9" style="120"/>
    <col min="4600" max="4600" width="12" style="120" bestFit="1" customWidth="1"/>
    <col min="4601" max="4601" width="13.5703125" style="120" bestFit="1" customWidth="1"/>
    <col min="4602" max="4834" width="9" style="120"/>
    <col min="4835" max="4835" width="9.85546875" style="120" bestFit="1" customWidth="1"/>
    <col min="4836" max="4836" width="13.5703125" style="120" bestFit="1" customWidth="1"/>
    <col min="4837" max="4837" width="12" style="120" bestFit="1" customWidth="1"/>
    <col min="4838" max="4838" width="6.85546875" style="120" bestFit="1" customWidth="1"/>
    <col min="4839" max="4849" width="9" style="120"/>
    <col min="4850" max="4850" width="12.7109375" style="120" bestFit="1" customWidth="1"/>
    <col min="4851" max="4855" width="9" style="120"/>
    <col min="4856" max="4856" width="12" style="120" bestFit="1" customWidth="1"/>
    <col min="4857" max="4857" width="13.5703125" style="120" bestFit="1" customWidth="1"/>
    <col min="4858" max="5090" width="9" style="120"/>
    <col min="5091" max="5091" width="9.85546875" style="120" bestFit="1" customWidth="1"/>
    <col min="5092" max="5092" width="13.5703125" style="120" bestFit="1" customWidth="1"/>
    <col min="5093" max="5093" width="12" style="120" bestFit="1" customWidth="1"/>
    <col min="5094" max="5094" width="6.85546875" style="120" bestFit="1" customWidth="1"/>
    <col min="5095" max="5105" width="9" style="120"/>
    <col min="5106" max="5106" width="12.7109375" style="120" bestFit="1" customWidth="1"/>
    <col min="5107" max="5111" width="9" style="120"/>
    <col min="5112" max="5112" width="12" style="120" bestFit="1" customWidth="1"/>
    <col min="5113" max="5113" width="13.5703125" style="120" bestFit="1" customWidth="1"/>
    <col min="5114" max="5346" width="9" style="120"/>
    <col min="5347" max="5347" width="9.85546875" style="120" bestFit="1" customWidth="1"/>
    <col min="5348" max="5348" width="13.5703125" style="120" bestFit="1" customWidth="1"/>
    <col min="5349" max="5349" width="12" style="120" bestFit="1" customWidth="1"/>
    <col min="5350" max="5350" width="6.85546875" style="120" bestFit="1" customWidth="1"/>
    <col min="5351" max="5361" width="9" style="120"/>
    <col min="5362" max="5362" width="12.7109375" style="120" bestFit="1" customWidth="1"/>
    <col min="5363" max="5367" width="9" style="120"/>
    <col min="5368" max="5368" width="12" style="120" bestFit="1" customWidth="1"/>
    <col min="5369" max="5369" width="13.5703125" style="120" bestFit="1" customWidth="1"/>
    <col min="5370" max="5602" width="9" style="120"/>
    <col min="5603" max="5603" width="9.85546875" style="120" bestFit="1" customWidth="1"/>
    <col min="5604" max="5604" width="13.5703125" style="120" bestFit="1" customWidth="1"/>
    <col min="5605" max="5605" width="12" style="120" bestFit="1" customWidth="1"/>
    <col min="5606" max="5606" width="6.85546875" style="120" bestFit="1" customWidth="1"/>
    <col min="5607" max="5617" width="9" style="120"/>
    <col min="5618" max="5618" width="12.7109375" style="120" bestFit="1" customWidth="1"/>
    <col min="5619" max="5623" width="9" style="120"/>
    <col min="5624" max="5624" width="12" style="120" bestFit="1" customWidth="1"/>
    <col min="5625" max="5625" width="13.5703125" style="120" bestFit="1" customWidth="1"/>
    <col min="5626" max="5858" width="9" style="120"/>
    <col min="5859" max="5859" width="9.85546875" style="120" bestFit="1" customWidth="1"/>
    <col min="5860" max="5860" width="13.5703125" style="120" bestFit="1" customWidth="1"/>
    <col min="5861" max="5861" width="12" style="120" bestFit="1" customWidth="1"/>
    <col min="5862" max="5862" width="6.85546875" style="120" bestFit="1" customWidth="1"/>
    <col min="5863" max="5873" width="9" style="120"/>
    <col min="5874" max="5874" width="12.7109375" style="120" bestFit="1" customWidth="1"/>
    <col min="5875" max="5879" width="9" style="120"/>
    <col min="5880" max="5880" width="12" style="120" bestFit="1" customWidth="1"/>
    <col min="5881" max="5881" width="13.5703125" style="120" bestFit="1" customWidth="1"/>
    <col min="5882" max="6114" width="9" style="120"/>
    <col min="6115" max="6115" width="9.85546875" style="120" bestFit="1" customWidth="1"/>
    <col min="6116" max="6116" width="13.5703125" style="120" bestFit="1" customWidth="1"/>
    <col min="6117" max="6117" width="12" style="120" bestFit="1" customWidth="1"/>
    <col min="6118" max="6118" width="6.85546875" style="120" bestFit="1" customWidth="1"/>
    <col min="6119" max="6129" width="9" style="120"/>
    <col min="6130" max="6130" width="12.7109375" style="120" bestFit="1" customWidth="1"/>
    <col min="6131" max="6135" width="9" style="120"/>
    <col min="6136" max="6136" width="12" style="120" bestFit="1" customWidth="1"/>
    <col min="6137" max="6137" width="13.5703125" style="120" bestFit="1" customWidth="1"/>
    <col min="6138" max="6370" width="9" style="120"/>
    <col min="6371" max="6371" width="9.85546875" style="120" bestFit="1" customWidth="1"/>
    <col min="6372" max="6372" width="13.5703125" style="120" bestFit="1" customWidth="1"/>
    <col min="6373" max="6373" width="12" style="120" bestFit="1" customWidth="1"/>
    <col min="6374" max="6374" width="6.85546875" style="120" bestFit="1" customWidth="1"/>
    <col min="6375" max="6385" width="9" style="120"/>
    <col min="6386" max="6386" width="12.7109375" style="120" bestFit="1" customWidth="1"/>
    <col min="6387" max="6391" width="9" style="120"/>
    <col min="6392" max="6392" width="12" style="120" bestFit="1" customWidth="1"/>
    <col min="6393" max="6393" width="13.5703125" style="120" bestFit="1" customWidth="1"/>
    <col min="6394" max="6626" width="9" style="120"/>
    <col min="6627" max="6627" width="9.85546875" style="120" bestFit="1" customWidth="1"/>
    <col min="6628" max="6628" width="13.5703125" style="120" bestFit="1" customWidth="1"/>
    <col min="6629" max="6629" width="12" style="120" bestFit="1" customWidth="1"/>
    <col min="6630" max="6630" width="6.85546875" style="120" bestFit="1" customWidth="1"/>
    <col min="6631" max="6641" width="9" style="120"/>
    <col min="6642" max="6642" width="12.7109375" style="120" bestFit="1" customWidth="1"/>
    <col min="6643" max="6647" width="9" style="120"/>
    <col min="6648" max="6648" width="12" style="120" bestFit="1" customWidth="1"/>
    <col min="6649" max="6649" width="13.5703125" style="120" bestFit="1" customWidth="1"/>
    <col min="6650" max="6882" width="9" style="120"/>
    <col min="6883" max="6883" width="9.85546875" style="120" bestFit="1" customWidth="1"/>
    <col min="6884" max="6884" width="13.5703125" style="120" bestFit="1" customWidth="1"/>
    <col min="6885" max="6885" width="12" style="120" bestFit="1" customWidth="1"/>
    <col min="6886" max="6886" width="6.85546875" style="120" bestFit="1" customWidth="1"/>
    <col min="6887" max="6897" width="9" style="120"/>
    <col min="6898" max="6898" width="12.7109375" style="120" bestFit="1" customWidth="1"/>
    <col min="6899" max="6903" width="9" style="120"/>
    <col min="6904" max="6904" width="12" style="120" bestFit="1" customWidth="1"/>
    <col min="6905" max="6905" width="13.5703125" style="120" bestFit="1" customWidth="1"/>
    <col min="6906" max="7138" width="9" style="120"/>
    <col min="7139" max="7139" width="9.85546875" style="120" bestFit="1" customWidth="1"/>
    <col min="7140" max="7140" width="13.5703125" style="120" bestFit="1" customWidth="1"/>
    <col min="7141" max="7141" width="12" style="120" bestFit="1" customWidth="1"/>
    <col min="7142" max="7142" width="6.85546875" style="120" bestFit="1" customWidth="1"/>
    <col min="7143" max="7153" width="9" style="120"/>
    <col min="7154" max="7154" width="12.7109375" style="120" bestFit="1" customWidth="1"/>
    <col min="7155" max="7159" width="9" style="120"/>
    <col min="7160" max="7160" width="12" style="120" bestFit="1" customWidth="1"/>
    <col min="7161" max="7161" width="13.5703125" style="120" bestFit="1" customWidth="1"/>
    <col min="7162" max="7394" width="9" style="120"/>
    <col min="7395" max="7395" width="9.85546875" style="120" bestFit="1" customWidth="1"/>
    <col min="7396" max="7396" width="13.5703125" style="120" bestFit="1" customWidth="1"/>
    <col min="7397" max="7397" width="12" style="120" bestFit="1" customWidth="1"/>
    <col min="7398" max="7398" width="6.85546875" style="120" bestFit="1" customWidth="1"/>
    <col min="7399" max="7409" width="9" style="120"/>
    <col min="7410" max="7410" width="12.7109375" style="120" bestFit="1" customWidth="1"/>
    <col min="7411" max="7415" width="9" style="120"/>
    <col min="7416" max="7416" width="12" style="120" bestFit="1" customWidth="1"/>
    <col min="7417" max="7417" width="13.5703125" style="120" bestFit="1" customWidth="1"/>
    <col min="7418" max="7650" width="9" style="120"/>
    <col min="7651" max="7651" width="9.85546875" style="120" bestFit="1" customWidth="1"/>
    <col min="7652" max="7652" width="13.5703125" style="120" bestFit="1" customWidth="1"/>
    <col min="7653" max="7653" width="12" style="120" bestFit="1" customWidth="1"/>
    <col min="7654" max="7654" width="6.85546875" style="120" bestFit="1" customWidth="1"/>
    <col min="7655" max="7665" width="9" style="120"/>
    <col min="7666" max="7666" width="12.7109375" style="120" bestFit="1" customWidth="1"/>
    <col min="7667" max="7671" width="9" style="120"/>
    <col min="7672" max="7672" width="12" style="120" bestFit="1" customWidth="1"/>
    <col min="7673" max="7673" width="13.5703125" style="120" bestFit="1" customWidth="1"/>
    <col min="7674" max="7906" width="9" style="120"/>
    <col min="7907" max="7907" width="9.85546875" style="120" bestFit="1" customWidth="1"/>
    <col min="7908" max="7908" width="13.5703125" style="120" bestFit="1" customWidth="1"/>
    <col min="7909" max="7909" width="12" style="120" bestFit="1" customWidth="1"/>
    <col min="7910" max="7910" width="6.85546875" style="120" bestFit="1" customWidth="1"/>
    <col min="7911" max="7921" width="9" style="120"/>
    <col min="7922" max="7922" width="12.7109375" style="120" bestFit="1" customWidth="1"/>
    <col min="7923" max="7927" width="9" style="120"/>
    <col min="7928" max="7928" width="12" style="120" bestFit="1" customWidth="1"/>
    <col min="7929" max="7929" width="13.5703125" style="120" bestFit="1" customWidth="1"/>
    <col min="7930" max="8162" width="9" style="120"/>
    <col min="8163" max="8163" width="9.85546875" style="120" bestFit="1" customWidth="1"/>
    <col min="8164" max="8164" width="13.5703125" style="120" bestFit="1" customWidth="1"/>
    <col min="8165" max="8165" width="12" style="120" bestFit="1" customWidth="1"/>
    <col min="8166" max="8166" width="6.85546875" style="120" bestFit="1" customWidth="1"/>
    <col min="8167" max="8177" width="9" style="120"/>
    <col min="8178" max="8178" width="12.7109375" style="120" bestFit="1" customWidth="1"/>
    <col min="8179" max="8183" width="9" style="120"/>
    <col min="8184" max="8184" width="12" style="120" bestFit="1" customWidth="1"/>
    <col min="8185" max="8185" width="13.5703125" style="120" bestFit="1" customWidth="1"/>
    <col min="8186" max="8418" width="9" style="120"/>
    <col min="8419" max="8419" width="9.85546875" style="120" bestFit="1" customWidth="1"/>
    <col min="8420" max="8420" width="13.5703125" style="120" bestFit="1" customWidth="1"/>
    <col min="8421" max="8421" width="12" style="120" bestFit="1" customWidth="1"/>
    <col min="8422" max="8422" width="6.85546875" style="120" bestFit="1" customWidth="1"/>
    <col min="8423" max="8433" width="9" style="120"/>
    <col min="8434" max="8434" width="12.7109375" style="120" bestFit="1" customWidth="1"/>
    <col min="8435" max="8439" width="9" style="120"/>
    <col min="8440" max="8440" width="12" style="120" bestFit="1" customWidth="1"/>
    <col min="8441" max="8441" width="13.5703125" style="120" bestFit="1" customWidth="1"/>
    <col min="8442" max="8674" width="9" style="120"/>
    <col min="8675" max="8675" width="9.85546875" style="120" bestFit="1" customWidth="1"/>
    <col min="8676" max="8676" width="13.5703125" style="120" bestFit="1" customWidth="1"/>
    <col min="8677" max="8677" width="12" style="120" bestFit="1" customWidth="1"/>
    <col min="8678" max="8678" width="6.85546875" style="120" bestFit="1" customWidth="1"/>
    <col min="8679" max="8689" width="9" style="120"/>
    <col min="8690" max="8690" width="12.7109375" style="120" bestFit="1" customWidth="1"/>
    <col min="8691" max="8695" width="9" style="120"/>
    <col min="8696" max="8696" width="12" style="120" bestFit="1" customWidth="1"/>
    <col min="8697" max="8697" width="13.5703125" style="120" bestFit="1" customWidth="1"/>
    <col min="8698" max="8930" width="9" style="120"/>
    <col min="8931" max="8931" width="9.85546875" style="120" bestFit="1" customWidth="1"/>
    <col min="8932" max="8932" width="13.5703125" style="120" bestFit="1" customWidth="1"/>
    <col min="8933" max="8933" width="12" style="120" bestFit="1" customWidth="1"/>
    <col min="8934" max="8934" width="6.85546875" style="120" bestFit="1" customWidth="1"/>
    <col min="8935" max="8945" width="9" style="120"/>
    <col min="8946" max="8946" width="12.7109375" style="120" bestFit="1" customWidth="1"/>
    <col min="8947" max="8951" width="9" style="120"/>
    <col min="8952" max="8952" width="12" style="120" bestFit="1" customWidth="1"/>
    <col min="8953" max="8953" width="13.5703125" style="120" bestFit="1" customWidth="1"/>
    <col min="8954" max="9186" width="9" style="120"/>
    <col min="9187" max="9187" width="9.85546875" style="120" bestFit="1" customWidth="1"/>
    <col min="9188" max="9188" width="13.5703125" style="120" bestFit="1" customWidth="1"/>
    <col min="9189" max="9189" width="12" style="120" bestFit="1" customWidth="1"/>
    <col min="9190" max="9190" width="6.85546875" style="120" bestFit="1" customWidth="1"/>
    <col min="9191" max="9201" width="9" style="120"/>
    <col min="9202" max="9202" width="12.7109375" style="120" bestFit="1" customWidth="1"/>
    <col min="9203" max="9207" width="9" style="120"/>
    <col min="9208" max="9208" width="12" style="120" bestFit="1" customWidth="1"/>
    <col min="9209" max="9209" width="13.5703125" style="120" bestFit="1" customWidth="1"/>
    <col min="9210" max="9442" width="9" style="120"/>
    <col min="9443" max="9443" width="9.85546875" style="120" bestFit="1" customWidth="1"/>
    <col min="9444" max="9444" width="13.5703125" style="120" bestFit="1" customWidth="1"/>
    <col min="9445" max="9445" width="12" style="120" bestFit="1" customWidth="1"/>
    <col min="9446" max="9446" width="6.85546875" style="120" bestFit="1" customWidth="1"/>
    <col min="9447" max="9457" width="9" style="120"/>
    <col min="9458" max="9458" width="12.7109375" style="120" bestFit="1" customWidth="1"/>
    <col min="9459" max="9463" width="9" style="120"/>
    <col min="9464" max="9464" width="12" style="120" bestFit="1" customWidth="1"/>
    <col min="9465" max="9465" width="13.5703125" style="120" bestFit="1" customWidth="1"/>
    <col min="9466" max="9698" width="9" style="120"/>
    <col min="9699" max="9699" width="9.85546875" style="120" bestFit="1" customWidth="1"/>
    <col min="9700" max="9700" width="13.5703125" style="120" bestFit="1" customWidth="1"/>
    <col min="9701" max="9701" width="12" style="120" bestFit="1" customWidth="1"/>
    <col min="9702" max="9702" width="6.85546875" style="120" bestFit="1" customWidth="1"/>
    <col min="9703" max="9713" width="9" style="120"/>
    <col min="9714" max="9714" width="12.7109375" style="120" bestFit="1" customWidth="1"/>
    <col min="9715" max="9719" width="9" style="120"/>
    <col min="9720" max="9720" width="12" style="120" bestFit="1" customWidth="1"/>
    <col min="9721" max="9721" width="13.5703125" style="120" bestFit="1" customWidth="1"/>
    <col min="9722" max="9954" width="9" style="120"/>
    <col min="9955" max="9955" width="9.85546875" style="120" bestFit="1" customWidth="1"/>
    <col min="9956" max="9956" width="13.5703125" style="120" bestFit="1" customWidth="1"/>
    <col min="9957" max="9957" width="12" style="120" bestFit="1" customWidth="1"/>
    <col min="9958" max="9958" width="6.85546875" style="120" bestFit="1" customWidth="1"/>
    <col min="9959" max="9969" width="9" style="120"/>
    <col min="9970" max="9970" width="12.7109375" style="120" bestFit="1" customWidth="1"/>
    <col min="9971" max="9975" width="9" style="120"/>
    <col min="9976" max="9976" width="12" style="120" bestFit="1" customWidth="1"/>
    <col min="9977" max="9977" width="13.5703125" style="120" bestFit="1" customWidth="1"/>
    <col min="9978" max="10210" width="9" style="120"/>
    <col min="10211" max="10211" width="9.85546875" style="120" bestFit="1" customWidth="1"/>
    <col min="10212" max="10212" width="13.5703125" style="120" bestFit="1" customWidth="1"/>
    <col min="10213" max="10213" width="12" style="120" bestFit="1" customWidth="1"/>
    <col min="10214" max="10214" width="6.85546875" style="120" bestFit="1" customWidth="1"/>
    <col min="10215" max="10225" width="9" style="120"/>
    <col min="10226" max="10226" width="12.7109375" style="120" bestFit="1" customWidth="1"/>
    <col min="10227" max="10231" width="9" style="120"/>
    <col min="10232" max="10232" width="12" style="120" bestFit="1" customWidth="1"/>
    <col min="10233" max="10233" width="13.5703125" style="120" bestFit="1" customWidth="1"/>
    <col min="10234" max="10466" width="9" style="120"/>
    <col min="10467" max="10467" width="9.85546875" style="120" bestFit="1" customWidth="1"/>
    <col min="10468" max="10468" width="13.5703125" style="120" bestFit="1" customWidth="1"/>
    <col min="10469" max="10469" width="12" style="120" bestFit="1" customWidth="1"/>
    <col min="10470" max="10470" width="6.85546875" style="120" bestFit="1" customWidth="1"/>
    <col min="10471" max="10481" width="9" style="120"/>
    <col min="10482" max="10482" width="12.7109375" style="120" bestFit="1" customWidth="1"/>
    <col min="10483" max="10487" width="9" style="120"/>
    <col min="10488" max="10488" width="12" style="120" bestFit="1" customWidth="1"/>
    <col min="10489" max="10489" width="13.5703125" style="120" bestFit="1" customWidth="1"/>
    <col min="10490" max="10722" width="9" style="120"/>
    <col min="10723" max="10723" width="9.85546875" style="120" bestFit="1" customWidth="1"/>
    <col min="10724" max="10724" width="13.5703125" style="120" bestFit="1" customWidth="1"/>
    <col min="10725" max="10725" width="12" style="120" bestFit="1" customWidth="1"/>
    <col min="10726" max="10726" width="6.85546875" style="120" bestFit="1" customWidth="1"/>
    <col min="10727" max="10737" width="9" style="120"/>
    <col min="10738" max="10738" width="12.7109375" style="120" bestFit="1" customWidth="1"/>
    <col min="10739" max="10743" width="9" style="120"/>
    <col min="10744" max="10744" width="12" style="120" bestFit="1" customWidth="1"/>
    <col min="10745" max="10745" width="13.5703125" style="120" bestFit="1" customWidth="1"/>
    <col min="10746" max="10978" width="9" style="120"/>
    <col min="10979" max="10979" width="9.85546875" style="120" bestFit="1" customWidth="1"/>
    <col min="10980" max="10980" width="13.5703125" style="120" bestFit="1" customWidth="1"/>
    <col min="10981" max="10981" width="12" style="120" bestFit="1" customWidth="1"/>
    <col min="10982" max="10982" width="6.85546875" style="120" bestFit="1" customWidth="1"/>
    <col min="10983" max="10993" width="9" style="120"/>
    <col min="10994" max="10994" width="12.7109375" style="120" bestFit="1" customWidth="1"/>
    <col min="10995" max="10999" width="9" style="120"/>
    <col min="11000" max="11000" width="12" style="120" bestFit="1" customWidth="1"/>
    <col min="11001" max="11001" width="13.5703125" style="120" bestFit="1" customWidth="1"/>
    <col min="11002" max="11234" width="9" style="120"/>
    <col min="11235" max="11235" width="9.85546875" style="120" bestFit="1" customWidth="1"/>
    <col min="11236" max="11236" width="13.5703125" style="120" bestFit="1" customWidth="1"/>
    <col min="11237" max="11237" width="12" style="120" bestFit="1" customWidth="1"/>
    <col min="11238" max="11238" width="6.85546875" style="120" bestFit="1" customWidth="1"/>
    <col min="11239" max="11249" width="9" style="120"/>
    <col min="11250" max="11250" width="12.7109375" style="120" bestFit="1" customWidth="1"/>
    <col min="11251" max="11255" width="9" style="120"/>
    <col min="11256" max="11256" width="12" style="120" bestFit="1" customWidth="1"/>
    <col min="11257" max="11257" width="13.5703125" style="120" bestFit="1" customWidth="1"/>
    <col min="11258" max="11490" width="9" style="120"/>
    <col min="11491" max="11491" width="9.85546875" style="120" bestFit="1" customWidth="1"/>
    <col min="11492" max="11492" width="13.5703125" style="120" bestFit="1" customWidth="1"/>
    <col min="11493" max="11493" width="12" style="120" bestFit="1" customWidth="1"/>
    <col min="11494" max="11494" width="6.85546875" style="120" bestFit="1" customWidth="1"/>
    <col min="11495" max="11505" width="9" style="120"/>
    <col min="11506" max="11506" width="12.7109375" style="120" bestFit="1" customWidth="1"/>
    <col min="11507" max="11511" width="9" style="120"/>
    <col min="11512" max="11512" width="12" style="120" bestFit="1" customWidth="1"/>
    <col min="11513" max="11513" width="13.5703125" style="120" bestFit="1" customWidth="1"/>
    <col min="11514" max="11746" width="9" style="120"/>
    <col min="11747" max="11747" width="9.85546875" style="120" bestFit="1" customWidth="1"/>
    <col min="11748" max="11748" width="13.5703125" style="120" bestFit="1" customWidth="1"/>
    <col min="11749" max="11749" width="12" style="120" bestFit="1" customWidth="1"/>
    <col min="11750" max="11750" width="6.85546875" style="120" bestFit="1" customWidth="1"/>
    <col min="11751" max="11761" width="9" style="120"/>
    <col min="11762" max="11762" width="12.7109375" style="120" bestFit="1" customWidth="1"/>
    <col min="11763" max="11767" width="9" style="120"/>
    <col min="11768" max="11768" width="12" style="120" bestFit="1" customWidth="1"/>
    <col min="11769" max="11769" width="13.5703125" style="120" bestFit="1" customWidth="1"/>
    <col min="11770" max="12002" width="9" style="120"/>
    <col min="12003" max="12003" width="9.85546875" style="120" bestFit="1" customWidth="1"/>
    <col min="12004" max="12004" width="13.5703125" style="120" bestFit="1" customWidth="1"/>
    <col min="12005" max="12005" width="12" style="120" bestFit="1" customWidth="1"/>
    <col min="12006" max="12006" width="6.85546875" style="120" bestFit="1" customWidth="1"/>
    <col min="12007" max="12017" width="9" style="120"/>
    <col min="12018" max="12018" width="12.7109375" style="120" bestFit="1" customWidth="1"/>
    <col min="12019" max="12023" width="9" style="120"/>
    <col min="12024" max="12024" width="12" style="120" bestFit="1" customWidth="1"/>
    <col min="12025" max="12025" width="13.5703125" style="120" bestFit="1" customWidth="1"/>
    <col min="12026" max="12258" width="9" style="120"/>
    <col min="12259" max="12259" width="9.85546875" style="120" bestFit="1" customWidth="1"/>
    <col min="12260" max="12260" width="13.5703125" style="120" bestFit="1" customWidth="1"/>
    <col min="12261" max="12261" width="12" style="120" bestFit="1" customWidth="1"/>
    <col min="12262" max="12262" width="6.85546875" style="120" bestFit="1" customWidth="1"/>
    <col min="12263" max="12273" width="9" style="120"/>
    <col min="12274" max="12274" width="12.7109375" style="120" bestFit="1" customWidth="1"/>
    <col min="12275" max="12279" width="9" style="120"/>
    <col min="12280" max="12280" width="12" style="120" bestFit="1" customWidth="1"/>
    <col min="12281" max="12281" width="13.5703125" style="120" bestFit="1" customWidth="1"/>
    <col min="12282" max="12514" width="9" style="120"/>
    <col min="12515" max="12515" width="9.85546875" style="120" bestFit="1" customWidth="1"/>
    <col min="12516" max="12516" width="13.5703125" style="120" bestFit="1" customWidth="1"/>
    <col min="12517" max="12517" width="12" style="120" bestFit="1" customWidth="1"/>
    <col min="12518" max="12518" width="6.85546875" style="120" bestFit="1" customWidth="1"/>
    <col min="12519" max="12529" width="9" style="120"/>
    <col min="12530" max="12530" width="12.7109375" style="120" bestFit="1" customWidth="1"/>
    <col min="12531" max="12535" width="9" style="120"/>
    <col min="12536" max="12536" width="12" style="120" bestFit="1" customWidth="1"/>
    <col min="12537" max="12537" width="13.5703125" style="120" bestFit="1" customWidth="1"/>
    <col min="12538" max="12770" width="9" style="120"/>
    <col min="12771" max="12771" width="9.85546875" style="120" bestFit="1" customWidth="1"/>
    <col min="12772" max="12772" width="13.5703125" style="120" bestFit="1" customWidth="1"/>
    <col min="12773" max="12773" width="12" style="120" bestFit="1" customWidth="1"/>
    <col min="12774" max="12774" width="6.85546875" style="120" bestFit="1" customWidth="1"/>
    <col min="12775" max="12785" width="9" style="120"/>
    <col min="12786" max="12786" width="12.7109375" style="120" bestFit="1" customWidth="1"/>
    <col min="12787" max="12791" width="9" style="120"/>
    <col min="12792" max="12792" width="12" style="120" bestFit="1" customWidth="1"/>
    <col min="12793" max="12793" width="13.5703125" style="120" bestFit="1" customWidth="1"/>
    <col min="12794" max="13026" width="9" style="120"/>
    <col min="13027" max="13027" width="9.85546875" style="120" bestFit="1" customWidth="1"/>
    <col min="13028" max="13028" width="13.5703125" style="120" bestFit="1" customWidth="1"/>
    <col min="13029" max="13029" width="12" style="120" bestFit="1" customWidth="1"/>
    <col min="13030" max="13030" width="6.85546875" style="120" bestFit="1" customWidth="1"/>
    <col min="13031" max="13041" width="9" style="120"/>
    <col min="13042" max="13042" width="12.7109375" style="120" bestFit="1" customWidth="1"/>
    <col min="13043" max="13047" width="9" style="120"/>
    <col min="13048" max="13048" width="12" style="120" bestFit="1" customWidth="1"/>
    <col min="13049" max="13049" width="13.5703125" style="120" bestFit="1" customWidth="1"/>
    <col min="13050" max="13282" width="9" style="120"/>
    <col min="13283" max="13283" width="9.85546875" style="120" bestFit="1" customWidth="1"/>
    <col min="13284" max="13284" width="13.5703125" style="120" bestFit="1" customWidth="1"/>
    <col min="13285" max="13285" width="12" style="120" bestFit="1" customWidth="1"/>
    <col min="13286" max="13286" width="6.85546875" style="120" bestFit="1" customWidth="1"/>
    <col min="13287" max="13297" width="9" style="120"/>
    <col min="13298" max="13298" width="12.7109375" style="120" bestFit="1" customWidth="1"/>
    <col min="13299" max="13303" width="9" style="120"/>
    <col min="13304" max="13304" width="12" style="120" bestFit="1" customWidth="1"/>
    <col min="13305" max="13305" width="13.5703125" style="120" bestFit="1" customWidth="1"/>
    <col min="13306" max="13538" width="9" style="120"/>
    <col min="13539" max="13539" width="9.85546875" style="120" bestFit="1" customWidth="1"/>
    <col min="13540" max="13540" width="13.5703125" style="120" bestFit="1" customWidth="1"/>
    <col min="13541" max="13541" width="12" style="120" bestFit="1" customWidth="1"/>
    <col min="13542" max="13542" width="6.85546875" style="120" bestFit="1" customWidth="1"/>
    <col min="13543" max="13553" width="9" style="120"/>
    <col min="13554" max="13554" width="12.7109375" style="120" bestFit="1" customWidth="1"/>
    <col min="13555" max="13559" width="9" style="120"/>
    <col min="13560" max="13560" width="12" style="120" bestFit="1" customWidth="1"/>
    <col min="13561" max="13561" width="13.5703125" style="120" bestFit="1" customWidth="1"/>
    <col min="13562" max="13794" width="9" style="120"/>
    <col min="13795" max="13795" width="9.85546875" style="120" bestFit="1" customWidth="1"/>
    <col min="13796" max="13796" width="13.5703125" style="120" bestFit="1" customWidth="1"/>
    <col min="13797" max="13797" width="12" style="120" bestFit="1" customWidth="1"/>
    <col min="13798" max="13798" width="6.85546875" style="120" bestFit="1" customWidth="1"/>
    <col min="13799" max="13809" width="9" style="120"/>
    <col min="13810" max="13810" width="12.7109375" style="120" bestFit="1" customWidth="1"/>
    <col min="13811" max="13815" width="9" style="120"/>
    <col min="13816" max="13816" width="12" style="120" bestFit="1" customWidth="1"/>
    <col min="13817" max="13817" width="13.5703125" style="120" bestFit="1" customWidth="1"/>
    <col min="13818" max="14050" width="9" style="120"/>
    <col min="14051" max="14051" width="9.85546875" style="120" bestFit="1" customWidth="1"/>
    <col min="14052" max="14052" width="13.5703125" style="120" bestFit="1" customWidth="1"/>
    <col min="14053" max="14053" width="12" style="120" bestFit="1" customWidth="1"/>
    <col min="14054" max="14054" width="6.85546875" style="120" bestFit="1" customWidth="1"/>
    <col min="14055" max="14065" width="9" style="120"/>
    <col min="14066" max="14066" width="12.7109375" style="120" bestFit="1" customWidth="1"/>
    <col min="14067" max="14071" width="9" style="120"/>
    <col min="14072" max="14072" width="12" style="120" bestFit="1" customWidth="1"/>
    <col min="14073" max="14073" width="13.5703125" style="120" bestFit="1" customWidth="1"/>
    <col min="14074" max="14306" width="9" style="120"/>
    <col min="14307" max="14307" width="9.85546875" style="120" bestFit="1" customWidth="1"/>
    <col min="14308" max="14308" width="13.5703125" style="120" bestFit="1" customWidth="1"/>
    <col min="14309" max="14309" width="12" style="120" bestFit="1" customWidth="1"/>
    <col min="14310" max="14310" width="6.85546875" style="120" bestFit="1" customWidth="1"/>
    <col min="14311" max="14321" width="9" style="120"/>
    <col min="14322" max="14322" width="12.7109375" style="120" bestFit="1" customWidth="1"/>
    <col min="14323" max="14327" width="9" style="120"/>
    <col min="14328" max="14328" width="12" style="120" bestFit="1" customWidth="1"/>
    <col min="14329" max="14329" width="13.5703125" style="120" bestFit="1" customWidth="1"/>
    <col min="14330" max="14562" width="9" style="120"/>
    <col min="14563" max="14563" width="9.85546875" style="120" bestFit="1" customWidth="1"/>
    <col min="14564" max="14564" width="13.5703125" style="120" bestFit="1" customWidth="1"/>
    <col min="14565" max="14565" width="12" style="120" bestFit="1" customWidth="1"/>
    <col min="14566" max="14566" width="6.85546875" style="120" bestFit="1" customWidth="1"/>
    <col min="14567" max="14577" width="9" style="120"/>
    <col min="14578" max="14578" width="12.7109375" style="120" bestFit="1" customWidth="1"/>
    <col min="14579" max="14583" width="9" style="120"/>
    <col min="14584" max="14584" width="12" style="120" bestFit="1" customWidth="1"/>
    <col min="14585" max="14585" width="13.5703125" style="120" bestFit="1" customWidth="1"/>
    <col min="14586" max="14818" width="9" style="120"/>
    <col min="14819" max="14819" width="9.85546875" style="120" bestFit="1" customWidth="1"/>
    <col min="14820" max="14820" width="13.5703125" style="120" bestFit="1" customWidth="1"/>
    <col min="14821" max="14821" width="12" style="120" bestFit="1" customWidth="1"/>
    <col min="14822" max="14822" width="6.85546875" style="120" bestFit="1" customWidth="1"/>
    <col min="14823" max="14833" width="9" style="120"/>
    <col min="14834" max="14834" width="12.7109375" style="120" bestFit="1" customWidth="1"/>
    <col min="14835" max="14839" width="9" style="120"/>
    <col min="14840" max="14840" width="12" style="120" bestFit="1" customWidth="1"/>
    <col min="14841" max="14841" width="13.5703125" style="120" bestFit="1" customWidth="1"/>
    <col min="14842" max="15074" width="9" style="120"/>
    <col min="15075" max="15075" width="9.85546875" style="120" bestFit="1" customWidth="1"/>
    <col min="15076" max="15076" width="13.5703125" style="120" bestFit="1" customWidth="1"/>
    <col min="15077" max="15077" width="12" style="120" bestFit="1" customWidth="1"/>
    <col min="15078" max="15078" width="6.85546875" style="120" bestFit="1" customWidth="1"/>
    <col min="15079" max="15089" width="9" style="120"/>
    <col min="15090" max="15090" width="12.7109375" style="120" bestFit="1" customWidth="1"/>
    <col min="15091" max="15095" width="9" style="120"/>
    <col min="15096" max="15096" width="12" style="120" bestFit="1" customWidth="1"/>
    <col min="15097" max="15097" width="13.5703125" style="120" bestFit="1" customWidth="1"/>
    <col min="15098" max="15330" width="9" style="120"/>
    <col min="15331" max="15331" width="9.85546875" style="120" bestFit="1" customWidth="1"/>
    <col min="15332" max="15332" width="13.5703125" style="120" bestFit="1" customWidth="1"/>
    <col min="15333" max="15333" width="12" style="120" bestFit="1" customWidth="1"/>
    <col min="15334" max="15334" width="6.85546875" style="120" bestFit="1" customWidth="1"/>
    <col min="15335" max="15345" width="9" style="120"/>
    <col min="15346" max="15346" width="12.7109375" style="120" bestFit="1" customWidth="1"/>
    <col min="15347" max="15351" width="9" style="120"/>
    <col min="15352" max="15352" width="12" style="120" bestFit="1" customWidth="1"/>
    <col min="15353" max="15353" width="13.5703125" style="120" bestFit="1" customWidth="1"/>
    <col min="15354" max="15586" width="9" style="120"/>
    <col min="15587" max="15587" width="9.85546875" style="120" bestFit="1" customWidth="1"/>
    <col min="15588" max="15588" width="13.5703125" style="120" bestFit="1" customWidth="1"/>
    <col min="15589" max="15589" width="12" style="120" bestFit="1" customWidth="1"/>
    <col min="15590" max="15590" width="6.85546875" style="120" bestFit="1" customWidth="1"/>
    <col min="15591" max="15601" width="9" style="120"/>
    <col min="15602" max="15602" width="12.7109375" style="120" bestFit="1" customWidth="1"/>
    <col min="15603" max="15607" width="9" style="120"/>
    <col min="15608" max="15608" width="12" style="120" bestFit="1" customWidth="1"/>
    <col min="15609" max="15609" width="13.5703125" style="120" bestFit="1" customWidth="1"/>
    <col min="15610" max="15842" width="9" style="120"/>
    <col min="15843" max="15843" width="9.85546875" style="120" bestFit="1" customWidth="1"/>
    <col min="15844" max="15844" width="13.5703125" style="120" bestFit="1" customWidth="1"/>
    <col min="15845" max="15845" width="12" style="120" bestFit="1" customWidth="1"/>
    <col min="15846" max="15846" width="6.85546875" style="120" bestFit="1" customWidth="1"/>
    <col min="15847" max="15857" width="9" style="120"/>
    <col min="15858" max="15858" width="12.7109375" style="120" bestFit="1" customWidth="1"/>
    <col min="15859" max="15863" width="9" style="120"/>
    <col min="15864" max="15864" width="12" style="120" bestFit="1" customWidth="1"/>
    <col min="15865" max="15865" width="13.5703125" style="120" bestFit="1" customWidth="1"/>
    <col min="15866" max="16098" width="9" style="120"/>
    <col min="16099" max="16099" width="9.85546875" style="120" bestFit="1" customWidth="1"/>
    <col min="16100" max="16100" width="13.5703125" style="120" bestFit="1" customWidth="1"/>
    <col min="16101" max="16101" width="12" style="120" bestFit="1" customWidth="1"/>
    <col min="16102" max="16102" width="6.85546875" style="120" bestFit="1" customWidth="1"/>
    <col min="16103" max="16113" width="9" style="120"/>
    <col min="16114" max="16114" width="12.7109375" style="120" bestFit="1" customWidth="1"/>
    <col min="16115" max="16119" width="9" style="120"/>
    <col min="16120" max="16120" width="12" style="120" bestFit="1" customWidth="1"/>
    <col min="16121" max="16121" width="13.5703125" style="120" bestFit="1" customWidth="1"/>
    <col min="16122" max="16384" width="9" style="120"/>
  </cols>
  <sheetData>
    <row r="1" spans="1:11" x14ac:dyDescent="0.25">
      <c r="A1" s="56" t="s">
        <v>2</v>
      </c>
      <c r="B1" s="57" t="s">
        <v>917</v>
      </c>
      <c r="C1" s="44" t="s">
        <v>413</v>
      </c>
    </row>
    <row r="2" spans="1:11" x14ac:dyDescent="0.25">
      <c r="A2" s="56" t="s">
        <v>3</v>
      </c>
      <c r="B2" s="58" t="s">
        <v>918</v>
      </c>
    </row>
    <row r="3" spans="1:11" x14ac:dyDescent="0.25">
      <c r="A3" s="56" t="s">
        <v>4</v>
      </c>
      <c r="B3" s="59" t="s">
        <v>426</v>
      </c>
    </row>
    <row r="4" spans="1:11" x14ac:dyDescent="0.25">
      <c r="A4" s="56" t="s">
        <v>5</v>
      </c>
      <c r="B4" s="59" t="s">
        <v>427</v>
      </c>
    </row>
    <row r="5" spans="1:11" x14ac:dyDescent="0.25">
      <c r="A5" s="56" t="s">
        <v>6</v>
      </c>
      <c r="B5" s="56"/>
    </row>
    <row r="6" spans="1:11" x14ac:dyDescent="0.25">
      <c r="A6" s="56" t="s">
        <v>7</v>
      </c>
      <c r="B6" s="56"/>
    </row>
    <row r="15" spans="1:11" ht="63" x14ac:dyDescent="0.25">
      <c r="F15" s="121" t="s">
        <v>424</v>
      </c>
      <c r="G15" s="121"/>
      <c r="H15" s="121"/>
      <c r="I15" s="121" t="s">
        <v>425</v>
      </c>
      <c r="J15" s="121"/>
    </row>
    <row r="16" spans="1:11" ht="78.75" x14ac:dyDescent="0.25">
      <c r="E16" s="122"/>
      <c r="F16" s="121" t="s">
        <v>1085</v>
      </c>
      <c r="G16" s="121" t="s">
        <v>1084</v>
      </c>
      <c r="H16" s="121" t="s">
        <v>1083</v>
      </c>
      <c r="I16" s="121" t="s">
        <v>1080</v>
      </c>
      <c r="J16" s="121" t="s">
        <v>1081</v>
      </c>
      <c r="K16" s="121" t="s">
        <v>1082</v>
      </c>
    </row>
    <row r="17" spans="4:16" ht="31.5" x14ac:dyDescent="0.25">
      <c r="E17" s="122"/>
      <c r="F17" s="121" t="s">
        <v>422</v>
      </c>
      <c r="G17" s="121"/>
      <c r="H17" s="121"/>
      <c r="I17" s="121" t="s">
        <v>423</v>
      </c>
      <c r="J17" s="121"/>
      <c r="K17" s="121"/>
    </row>
    <row r="18" spans="4:16" x14ac:dyDescent="0.25">
      <c r="F18" s="120" t="s">
        <v>1074</v>
      </c>
      <c r="G18" s="120" t="s">
        <v>1075</v>
      </c>
      <c r="H18" s="120" t="s">
        <v>1076</v>
      </c>
      <c r="I18" s="120" t="s">
        <v>1077</v>
      </c>
      <c r="J18" s="120" t="s">
        <v>1078</v>
      </c>
      <c r="K18" s="120" t="s">
        <v>1079</v>
      </c>
    </row>
    <row r="19" spans="4:16" x14ac:dyDescent="0.25">
      <c r="D19" s="120" t="s">
        <v>248</v>
      </c>
      <c r="E19" s="120" t="s">
        <v>249</v>
      </c>
      <c r="F19" s="123">
        <v>74.528211402752703</v>
      </c>
      <c r="G19" s="123">
        <v>69.386831274469927</v>
      </c>
      <c r="H19" s="123">
        <v>70.509651299821741</v>
      </c>
      <c r="I19" s="123">
        <v>91.410257213433596</v>
      </c>
      <c r="J19" s="123">
        <v>112.99085925979116</v>
      </c>
      <c r="K19" s="123">
        <v>116.38198085572647</v>
      </c>
      <c r="L19" s="123"/>
      <c r="M19" s="124"/>
      <c r="N19" s="124"/>
      <c r="O19" s="124"/>
      <c r="P19" s="124"/>
    </row>
    <row r="20" spans="4:16" x14ac:dyDescent="0.25">
      <c r="D20" s="120" t="s">
        <v>35</v>
      </c>
      <c r="E20" s="120" t="s">
        <v>35</v>
      </c>
      <c r="F20" s="123">
        <v>73.885501544126896</v>
      </c>
      <c r="G20" s="123">
        <v>64.126677978953254</v>
      </c>
      <c r="H20" s="123">
        <v>68.147211643781915</v>
      </c>
      <c r="I20" s="123">
        <v>87.267016035263595</v>
      </c>
      <c r="J20" s="123">
        <v>114.68089994770341</v>
      </c>
      <c r="K20" s="123">
        <v>116.77315956113235</v>
      </c>
      <c r="L20" s="123"/>
      <c r="M20" s="124"/>
      <c r="N20" s="124"/>
      <c r="O20" s="124"/>
      <c r="P20" s="124"/>
    </row>
    <row r="21" spans="4:16" x14ac:dyDescent="0.25">
      <c r="D21" s="120" t="s">
        <v>246</v>
      </c>
      <c r="E21" s="120" t="s">
        <v>247</v>
      </c>
      <c r="F21" s="123">
        <v>71.755242544344995</v>
      </c>
      <c r="G21" s="123">
        <v>70.065213155751636</v>
      </c>
      <c r="H21" s="123">
        <v>73.469621701378529</v>
      </c>
      <c r="I21" s="123">
        <v>75.583875665642594</v>
      </c>
      <c r="J21" s="123">
        <v>92.53087934648606</v>
      </c>
      <c r="K21" s="123">
        <v>99.832646841167232</v>
      </c>
      <c r="L21" s="123"/>
      <c r="M21" s="124"/>
      <c r="N21" s="124"/>
      <c r="O21" s="124"/>
      <c r="P21" s="124"/>
    </row>
    <row r="22" spans="4:16" x14ac:dyDescent="0.25">
      <c r="D22" s="120" t="s">
        <v>252</v>
      </c>
      <c r="E22" s="120" t="s">
        <v>253</v>
      </c>
      <c r="F22" s="123">
        <v>72.548971900613196</v>
      </c>
      <c r="G22" s="123">
        <v>67.717546985458938</v>
      </c>
      <c r="H22" s="123">
        <v>69.925588582864464</v>
      </c>
      <c r="I22" s="123">
        <v>87.631713207939001</v>
      </c>
      <c r="J22" s="123">
        <v>101.62200462800759</v>
      </c>
      <c r="K22" s="123">
        <v>108.37222754659483</v>
      </c>
      <c r="L22" s="123"/>
      <c r="M22" s="124"/>
      <c r="N22" s="124"/>
      <c r="O22" s="124"/>
      <c r="P22" s="124"/>
    </row>
    <row r="23" spans="4:16" x14ac:dyDescent="0.25">
      <c r="D23" s="120" t="s">
        <v>250</v>
      </c>
      <c r="E23" s="120" t="s">
        <v>251</v>
      </c>
      <c r="F23" s="123">
        <v>63.791999274067201</v>
      </c>
      <c r="G23" s="123">
        <v>59.472107601967942</v>
      </c>
      <c r="H23" s="123">
        <v>58.209655221648894</v>
      </c>
      <c r="I23" s="123">
        <v>87.9689366424832</v>
      </c>
      <c r="J23" s="123">
        <v>96.490810141867399</v>
      </c>
      <c r="K23" s="123">
        <v>103.93372942937981</v>
      </c>
      <c r="L23" s="123"/>
      <c r="M23" s="124"/>
      <c r="N23" s="124"/>
      <c r="O23" s="124"/>
      <c r="P23" s="124"/>
    </row>
    <row r="24" spans="4:16" x14ac:dyDescent="0.25">
      <c r="F24" s="120" t="s">
        <v>1086</v>
      </c>
      <c r="G24" s="120" t="s">
        <v>1037</v>
      </c>
      <c r="H24" s="120" t="s">
        <v>1038</v>
      </c>
      <c r="K24" s="123"/>
      <c r="M24" s="123"/>
      <c r="P24" s="124"/>
    </row>
    <row r="25" spans="4:16" x14ac:dyDescent="0.25">
      <c r="F25" s="120" t="s">
        <v>1086</v>
      </c>
      <c r="G25" s="120" t="s">
        <v>1037</v>
      </c>
      <c r="H25" s="120" t="s">
        <v>1038</v>
      </c>
      <c r="J25" s="123"/>
      <c r="K25" s="123"/>
    </row>
    <row r="26" spans="4:16" x14ac:dyDescent="0.25">
      <c r="F26" s="120" t="s">
        <v>1086</v>
      </c>
      <c r="G26" s="120" t="s">
        <v>1037</v>
      </c>
      <c r="H26" s="120" t="s">
        <v>1038</v>
      </c>
    </row>
    <row r="27" spans="4:16" x14ac:dyDescent="0.25">
      <c r="F27" s="120" t="s">
        <v>1086</v>
      </c>
      <c r="G27" s="120" t="s">
        <v>1037</v>
      </c>
      <c r="H27" s="120" t="s">
        <v>1038</v>
      </c>
      <c r="K27" s="123"/>
    </row>
    <row r="28" spans="4:16" x14ac:dyDescent="0.25">
      <c r="F28" s="120" t="s">
        <v>1086</v>
      </c>
      <c r="G28" s="120" t="s">
        <v>1037</v>
      </c>
      <c r="H28" s="120" t="s">
        <v>1038</v>
      </c>
      <c r="K28" s="123"/>
    </row>
    <row r="29" spans="4:16" x14ac:dyDescent="0.25">
      <c r="K29" s="123"/>
    </row>
    <row r="30" spans="4:16" x14ac:dyDescent="0.25">
      <c r="K30" s="123"/>
    </row>
    <row r="31" spans="4:16" x14ac:dyDescent="0.25">
      <c r="F31" s="123"/>
      <c r="H31" s="123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T21"/>
  <sheetViews>
    <sheetView showGridLines="0" zoomScale="75" zoomScaleNormal="75" workbookViewId="0"/>
  </sheetViews>
  <sheetFormatPr defaultRowHeight="15.75" x14ac:dyDescent="0.25"/>
  <cols>
    <col min="1" max="1" width="15.7109375" style="61" customWidth="1"/>
    <col min="2" max="2" width="76.28515625" style="61" customWidth="1"/>
    <col min="3" max="3" width="11.7109375" style="61" customWidth="1"/>
    <col min="4" max="4" width="13.7109375" style="61" customWidth="1"/>
    <col min="5" max="5" width="9.140625" style="61"/>
    <col min="6" max="6" width="17.85546875" style="61" bestFit="1" customWidth="1"/>
    <col min="7" max="7" width="17.28515625" style="61" bestFit="1" customWidth="1"/>
    <col min="8" max="11" width="5.85546875" style="61" bestFit="1" customWidth="1"/>
    <col min="12" max="12" width="6.42578125" style="61" bestFit="1" customWidth="1"/>
    <col min="13" max="13" width="5.85546875" style="61" bestFit="1" customWidth="1"/>
    <col min="14" max="14" width="6.42578125" style="61" bestFit="1" customWidth="1"/>
    <col min="15" max="15" width="5.85546875" style="61" bestFit="1" customWidth="1"/>
    <col min="16" max="16" width="6.42578125" style="61" bestFit="1" customWidth="1"/>
    <col min="17" max="17" width="5.85546875" style="61" bestFit="1" customWidth="1"/>
    <col min="18" max="18" width="10.5703125" style="61" bestFit="1" customWidth="1"/>
    <col min="19" max="19" width="16.85546875" style="61" bestFit="1" customWidth="1"/>
    <col min="20" max="20" width="9.85546875" style="61" bestFit="1" customWidth="1"/>
    <col min="21" max="257" width="9.140625" style="61"/>
    <col min="258" max="258" width="16.42578125" style="61" customWidth="1"/>
    <col min="259" max="259" width="18.5703125" style="61" customWidth="1"/>
    <col min="260" max="260" width="11.7109375" style="61" customWidth="1"/>
    <col min="261" max="261" width="13.7109375" style="61" customWidth="1"/>
    <col min="262" max="262" width="17" style="61" customWidth="1"/>
    <col min="263" max="263" width="9.140625" style="61"/>
    <col min="264" max="264" width="11.85546875" style="61" bestFit="1" customWidth="1"/>
    <col min="265" max="273" width="9.140625" style="61"/>
    <col min="274" max="274" width="19.42578125" style="61" bestFit="1" customWidth="1"/>
    <col min="275" max="513" width="9.140625" style="61"/>
    <col min="514" max="514" width="16.42578125" style="61" customWidth="1"/>
    <col min="515" max="515" width="18.5703125" style="61" customWidth="1"/>
    <col min="516" max="516" width="11.7109375" style="61" customWidth="1"/>
    <col min="517" max="517" width="13.7109375" style="61" customWidth="1"/>
    <col min="518" max="518" width="17" style="61" customWidth="1"/>
    <col min="519" max="519" width="9.140625" style="61"/>
    <col min="520" max="520" width="11.85546875" style="61" bestFit="1" customWidth="1"/>
    <col min="521" max="529" width="9.140625" style="61"/>
    <col min="530" max="530" width="19.42578125" style="61" bestFit="1" customWidth="1"/>
    <col min="531" max="769" width="9.140625" style="61"/>
    <col min="770" max="770" width="16.42578125" style="61" customWidth="1"/>
    <col min="771" max="771" width="18.5703125" style="61" customWidth="1"/>
    <col min="772" max="772" width="11.7109375" style="61" customWidth="1"/>
    <col min="773" max="773" width="13.7109375" style="61" customWidth="1"/>
    <col min="774" max="774" width="17" style="61" customWidth="1"/>
    <col min="775" max="775" width="9.140625" style="61"/>
    <col min="776" max="776" width="11.85546875" style="61" bestFit="1" customWidth="1"/>
    <col min="777" max="785" width="9.140625" style="61"/>
    <col min="786" max="786" width="19.42578125" style="61" bestFit="1" customWidth="1"/>
    <col min="787" max="1025" width="9.140625" style="61"/>
    <col min="1026" max="1026" width="16.42578125" style="61" customWidth="1"/>
    <col min="1027" max="1027" width="18.5703125" style="61" customWidth="1"/>
    <col min="1028" max="1028" width="11.7109375" style="61" customWidth="1"/>
    <col min="1029" max="1029" width="13.7109375" style="61" customWidth="1"/>
    <col min="1030" max="1030" width="17" style="61" customWidth="1"/>
    <col min="1031" max="1031" width="9.140625" style="61"/>
    <col min="1032" max="1032" width="11.85546875" style="61" bestFit="1" customWidth="1"/>
    <col min="1033" max="1041" width="9.140625" style="61"/>
    <col min="1042" max="1042" width="19.42578125" style="61" bestFit="1" customWidth="1"/>
    <col min="1043" max="1281" width="9.140625" style="61"/>
    <col min="1282" max="1282" width="16.42578125" style="61" customWidth="1"/>
    <col min="1283" max="1283" width="18.5703125" style="61" customWidth="1"/>
    <col min="1284" max="1284" width="11.7109375" style="61" customWidth="1"/>
    <col min="1285" max="1285" width="13.7109375" style="61" customWidth="1"/>
    <col min="1286" max="1286" width="17" style="61" customWidth="1"/>
    <col min="1287" max="1287" width="9.140625" style="61"/>
    <col min="1288" max="1288" width="11.85546875" style="61" bestFit="1" customWidth="1"/>
    <col min="1289" max="1297" width="9.140625" style="61"/>
    <col min="1298" max="1298" width="19.42578125" style="61" bestFit="1" customWidth="1"/>
    <col min="1299" max="1537" width="9.140625" style="61"/>
    <col min="1538" max="1538" width="16.42578125" style="61" customWidth="1"/>
    <col min="1539" max="1539" width="18.5703125" style="61" customWidth="1"/>
    <col min="1540" max="1540" width="11.7109375" style="61" customWidth="1"/>
    <col min="1541" max="1541" width="13.7109375" style="61" customWidth="1"/>
    <col min="1542" max="1542" width="17" style="61" customWidth="1"/>
    <col min="1543" max="1543" width="9.140625" style="61"/>
    <col min="1544" max="1544" width="11.85546875" style="61" bestFit="1" customWidth="1"/>
    <col min="1545" max="1553" width="9.140625" style="61"/>
    <col min="1554" max="1554" width="19.42578125" style="61" bestFit="1" customWidth="1"/>
    <col min="1555" max="1793" width="9.140625" style="61"/>
    <col min="1794" max="1794" width="16.42578125" style="61" customWidth="1"/>
    <col min="1795" max="1795" width="18.5703125" style="61" customWidth="1"/>
    <col min="1796" max="1796" width="11.7109375" style="61" customWidth="1"/>
    <col min="1797" max="1797" width="13.7109375" style="61" customWidth="1"/>
    <col min="1798" max="1798" width="17" style="61" customWidth="1"/>
    <col min="1799" max="1799" width="9.140625" style="61"/>
    <col min="1800" max="1800" width="11.85546875" style="61" bestFit="1" customWidth="1"/>
    <col min="1801" max="1809" width="9.140625" style="61"/>
    <col min="1810" max="1810" width="19.42578125" style="61" bestFit="1" customWidth="1"/>
    <col min="1811" max="2049" width="9.140625" style="61"/>
    <col min="2050" max="2050" width="16.42578125" style="61" customWidth="1"/>
    <col min="2051" max="2051" width="18.5703125" style="61" customWidth="1"/>
    <col min="2052" max="2052" width="11.7109375" style="61" customWidth="1"/>
    <col min="2053" max="2053" width="13.7109375" style="61" customWidth="1"/>
    <col min="2054" max="2054" width="17" style="61" customWidth="1"/>
    <col min="2055" max="2055" width="9.140625" style="61"/>
    <col min="2056" max="2056" width="11.85546875" style="61" bestFit="1" customWidth="1"/>
    <col min="2057" max="2065" width="9.140625" style="61"/>
    <col min="2066" max="2066" width="19.42578125" style="61" bestFit="1" customWidth="1"/>
    <col min="2067" max="2305" width="9.140625" style="61"/>
    <col min="2306" max="2306" width="16.42578125" style="61" customWidth="1"/>
    <col min="2307" max="2307" width="18.5703125" style="61" customWidth="1"/>
    <col min="2308" max="2308" width="11.7109375" style="61" customWidth="1"/>
    <col min="2309" max="2309" width="13.7109375" style="61" customWidth="1"/>
    <col min="2310" max="2310" width="17" style="61" customWidth="1"/>
    <col min="2311" max="2311" width="9.140625" style="61"/>
    <col min="2312" max="2312" width="11.85546875" style="61" bestFit="1" customWidth="1"/>
    <col min="2313" max="2321" width="9.140625" style="61"/>
    <col min="2322" max="2322" width="19.42578125" style="61" bestFit="1" customWidth="1"/>
    <col min="2323" max="2561" width="9.140625" style="61"/>
    <col min="2562" max="2562" width="16.42578125" style="61" customWidth="1"/>
    <col min="2563" max="2563" width="18.5703125" style="61" customWidth="1"/>
    <col min="2564" max="2564" width="11.7109375" style="61" customWidth="1"/>
    <col min="2565" max="2565" width="13.7109375" style="61" customWidth="1"/>
    <col min="2566" max="2566" width="17" style="61" customWidth="1"/>
    <col min="2567" max="2567" width="9.140625" style="61"/>
    <col min="2568" max="2568" width="11.85546875" style="61" bestFit="1" customWidth="1"/>
    <col min="2569" max="2577" width="9.140625" style="61"/>
    <col min="2578" max="2578" width="19.42578125" style="61" bestFit="1" customWidth="1"/>
    <col min="2579" max="2817" width="9.140625" style="61"/>
    <col min="2818" max="2818" width="16.42578125" style="61" customWidth="1"/>
    <col min="2819" max="2819" width="18.5703125" style="61" customWidth="1"/>
    <col min="2820" max="2820" width="11.7109375" style="61" customWidth="1"/>
    <col min="2821" max="2821" width="13.7109375" style="61" customWidth="1"/>
    <col min="2822" max="2822" width="17" style="61" customWidth="1"/>
    <col min="2823" max="2823" width="9.140625" style="61"/>
    <col min="2824" max="2824" width="11.85546875" style="61" bestFit="1" customWidth="1"/>
    <col min="2825" max="2833" width="9.140625" style="61"/>
    <col min="2834" max="2834" width="19.42578125" style="61" bestFit="1" customWidth="1"/>
    <col min="2835" max="3073" width="9.140625" style="61"/>
    <col min="3074" max="3074" width="16.42578125" style="61" customWidth="1"/>
    <col min="3075" max="3075" width="18.5703125" style="61" customWidth="1"/>
    <col min="3076" max="3076" width="11.7109375" style="61" customWidth="1"/>
    <col min="3077" max="3077" width="13.7109375" style="61" customWidth="1"/>
    <col min="3078" max="3078" width="17" style="61" customWidth="1"/>
    <col min="3079" max="3079" width="9.140625" style="61"/>
    <col min="3080" max="3080" width="11.85546875" style="61" bestFit="1" customWidth="1"/>
    <col min="3081" max="3089" width="9.140625" style="61"/>
    <col min="3090" max="3090" width="19.42578125" style="61" bestFit="1" customWidth="1"/>
    <col min="3091" max="3329" width="9.140625" style="61"/>
    <col min="3330" max="3330" width="16.42578125" style="61" customWidth="1"/>
    <col min="3331" max="3331" width="18.5703125" style="61" customWidth="1"/>
    <col min="3332" max="3332" width="11.7109375" style="61" customWidth="1"/>
    <col min="3333" max="3333" width="13.7109375" style="61" customWidth="1"/>
    <col min="3334" max="3334" width="17" style="61" customWidth="1"/>
    <col min="3335" max="3335" width="9.140625" style="61"/>
    <col min="3336" max="3336" width="11.85546875" style="61" bestFit="1" customWidth="1"/>
    <col min="3337" max="3345" width="9.140625" style="61"/>
    <col min="3346" max="3346" width="19.42578125" style="61" bestFit="1" customWidth="1"/>
    <col min="3347" max="3585" width="9.140625" style="61"/>
    <col min="3586" max="3586" width="16.42578125" style="61" customWidth="1"/>
    <col min="3587" max="3587" width="18.5703125" style="61" customWidth="1"/>
    <col min="3588" max="3588" width="11.7109375" style="61" customWidth="1"/>
    <col min="3589" max="3589" width="13.7109375" style="61" customWidth="1"/>
    <col min="3590" max="3590" width="17" style="61" customWidth="1"/>
    <col min="3591" max="3591" width="9.140625" style="61"/>
    <col min="3592" max="3592" width="11.85546875" style="61" bestFit="1" customWidth="1"/>
    <col min="3593" max="3601" width="9.140625" style="61"/>
    <col min="3602" max="3602" width="19.42578125" style="61" bestFit="1" customWidth="1"/>
    <col min="3603" max="3841" width="9.140625" style="61"/>
    <col min="3842" max="3842" width="16.42578125" style="61" customWidth="1"/>
    <col min="3843" max="3843" width="18.5703125" style="61" customWidth="1"/>
    <col min="3844" max="3844" width="11.7109375" style="61" customWidth="1"/>
    <col min="3845" max="3845" width="13.7109375" style="61" customWidth="1"/>
    <col min="3846" max="3846" width="17" style="61" customWidth="1"/>
    <col min="3847" max="3847" width="9.140625" style="61"/>
    <col min="3848" max="3848" width="11.85546875" style="61" bestFit="1" customWidth="1"/>
    <col min="3849" max="3857" width="9.140625" style="61"/>
    <col min="3858" max="3858" width="19.42578125" style="61" bestFit="1" customWidth="1"/>
    <col min="3859" max="4097" width="9.140625" style="61"/>
    <col min="4098" max="4098" width="16.42578125" style="61" customWidth="1"/>
    <col min="4099" max="4099" width="18.5703125" style="61" customWidth="1"/>
    <col min="4100" max="4100" width="11.7109375" style="61" customWidth="1"/>
    <col min="4101" max="4101" width="13.7109375" style="61" customWidth="1"/>
    <col min="4102" max="4102" width="17" style="61" customWidth="1"/>
    <col min="4103" max="4103" width="9.140625" style="61"/>
    <col min="4104" max="4104" width="11.85546875" style="61" bestFit="1" customWidth="1"/>
    <col min="4105" max="4113" width="9.140625" style="61"/>
    <col min="4114" max="4114" width="19.42578125" style="61" bestFit="1" customWidth="1"/>
    <col min="4115" max="4353" width="9.140625" style="61"/>
    <col min="4354" max="4354" width="16.42578125" style="61" customWidth="1"/>
    <col min="4355" max="4355" width="18.5703125" style="61" customWidth="1"/>
    <col min="4356" max="4356" width="11.7109375" style="61" customWidth="1"/>
    <col min="4357" max="4357" width="13.7109375" style="61" customWidth="1"/>
    <col min="4358" max="4358" width="17" style="61" customWidth="1"/>
    <col min="4359" max="4359" width="9.140625" style="61"/>
    <col min="4360" max="4360" width="11.85546875" style="61" bestFit="1" customWidth="1"/>
    <col min="4361" max="4369" width="9.140625" style="61"/>
    <col min="4370" max="4370" width="19.42578125" style="61" bestFit="1" customWidth="1"/>
    <col min="4371" max="4609" width="9.140625" style="61"/>
    <col min="4610" max="4610" width="16.42578125" style="61" customWidth="1"/>
    <col min="4611" max="4611" width="18.5703125" style="61" customWidth="1"/>
    <col min="4612" max="4612" width="11.7109375" style="61" customWidth="1"/>
    <col min="4613" max="4613" width="13.7109375" style="61" customWidth="1"/>
    <col min="4614" max="4614" width="17" style="61" customWidth="1"/>
    <col min="4615" max="4615" width="9.140625" style="61"/>
    <col min="4616" max="4616" width="11.85546875" style="61" bestFit="1" customWidth="1"/>
    <col min="4617" max="4625" width="9.140625" style="61"/>
    <col min="4626" max="4626" width="19.42578125" style="61" bestFit="1" customWidth="1"/>
    <col min="4627" max="4865" width="9.140625" style="61"/>
    <col min="4866" max="4866" width="16.42578125" style="61" customWidth="1"/>
    <col min="4867" max="4867" width="18.5703125" style="61" customWidth="1"/>
    <col min="4868" max="4868" width="11.7109375" style="61" customWidth="1"/>
    <col min="4869" max="4869" width="13.7109375" style="61" customWidth="1"/>
    <col min="4870" max="4870" width="17" style="61" customWidth="1"/>
    <col min="4871" max="4871" width="9.140625" style="61"/>
    <col min="4872" max="4872" width="11.85546875" style="61" bestFit="1" customWidth="1"/>
    <col min="4873" max="4881" width="9.140625" style="61"/>
    <col min="4882" max="4882" width="19.42578125" style="61" bestFit="1" customWidth="1"/>
    <col min="4883" max="5121" width="9.140625" style="61"/>
    <col min="5122" max="5122" width="16.42578125" style="61" customWidth="1"/>
    <col min="5123" max="5123" width="18.5703125" style="61" customWidth="1"/>
    <col min="5124" max="5124" width="11.7109375" style="61" customWidth="1"/>
    <col min="5125" max="5125" width="13.7109375" style="61" customWidth="1"/>
    <col min="5126" max="5126" width="17" style="61" customWidth="1"/>
    <col min="5127" max="5127" width="9.140625" style="61"/>
    <col min="5128" max="5128" width="11.85546875" style="61" bestFit="1" customWidth="1"/>
    <col min="5129" max="5137" width="9.140625" style="61"/>
    <col min="5138" max="5138" width="19.42578125" style="61" bestFit="1" customWidth="1"/>
    <col min="5139" max="5377" width="9.140625" style="61"/>
    <col min="5378" max="5378" width="16.42578125" style="61" customWidth="1"/>
    <col min="5379" max="5379" width="18.5703125" style="61" customWidth="1"/>
    <col min="5380" max="5380" width="11.7109375" style="61" customWidth="1"/>
    <col min="5381" max="5381" width="13.7109375" style="61" customWidth="1"/>
    <col min="5382" max="5382" width="17" style="61" customWidth="1"/>
    <col min="5383" max="5383" width="9.140625" style="61"/>
    <col min="5384" max="5384" width="11.85546875" style="61" bestFit="1" customWidth="1"/>
    <col min="5385" max="5393" width="9.140625" style="61"/>
    <col min="5394" max="5394" width="19.42578125" style="61" bestFit="1" customWidth="1"/>
    <col min="5395" max="5633" width="9.140625" style="61"/>
    <col min="5634" max="5634" width="16.42578125" style="61" customWidth="1"/>
    <col min="5635" max="5635" width="18.5703125" style="61" customWidth="1"/>
    <col min="5636" max="5636" width="11.7109375" style="61" customWidth="1"/>
    <col min="5637" max="5637" width="13.7109375" style="61" customWidth="1"/>
    <col min="5638" max="5638" width="17" style="61" customWidth="1"/>
    <col min="5639" max="5639" width="9.140625" style="61"/>
    <col min="5640" max="5640" width="11.85546875" style="61" bestFit="1" customWidth="1"/>
    <col min="5641" max="5649" width="9.140625" style="61"/>
    <col min="5650" max="5650" width="19.42578125" style="61" bestFit="1" customWidth="1"/>
    <col min="5651" max="5889" width="9.140625" style="61"/>
    <col min="5890" max="5890" width="16.42578125" style="61" customWidth="1"/>
    <col min="5891" max="5891" width="18.5703125" style="61" customWidth="1"/>
    <col min="5892" max="5892" width="11.7109375" style="61" customWidth="1"/>
    <col min="5893" max="5893" width="13.7109375" style="61" customWidth="1"/>
    <col min="5894" max="5894" width="17" style="61" customWidth="1"/>
    <col min="5895" max="5895" width="9.140625" style="61"/>
    <col min="5896" max="5896" width="11.85546875" style="61" bestFit="1" customWidth="1"/>
    <col min="5897" max="5905" width="9.140625" style="61"/>
    <col min="5906" max="5906" width="19.42578125" style="61" bestFit="1" customWidth="1"/>
    <col min="5907" max="6145" width="9.140625" style="61"/>
    <col min="6146" max="6146" width="16.42578125" style="61" customWidth="1"/>
    <col min="6147" max="6147" width="18.5703125" style="61" customWidth="1"/>
    <col min="6148" max="6148" width="11.7109375" style="61" customWidth="1"/>
    <col min="6149" max="6149" width="13.7109375" style="61" customWidth="1"/>
    <col min="6150" max="6150" width="17" style="61" customWidth="1"/>
    <col min="6151" max="6151" width="9.140625" style="61"/>
    <col min="6152" max="6152" width="11.85546875" style="61" bestFit="1" customWidth="1"/>
    <col min="6153" max="6161" width="9.140625" style="61"/>
    <col min="6162" max="6162" width="19.42578125" style="61" bestFit="1" customWidth="1"/>
    <col min="6163" max="6401" width="9.140625" style="61"/>
    <col min="6402" max="6402" width="16.42578125" style="61" customWidth="1"/>
    <col min="6403" max="6403" width="18.5703125" style="61" customWidth="1"/>
    <col min="6404" max="6404" width="11.7109375" style="61" customWidth="1"/>
    <col min="6405" max="6405" width="13.7109375" style="61" customWidth="1"/>
    <col min="6406" max="6406" width="17" style="61" customWidth="1"/>
    <col min="6407" max="6407" width="9.140625" style="61"/>
    <col min="6408" max="6408" width="11.85546875" style="61" bestFit="1" customWidth="1"/>
    <col min="6409" max="6417" width="9.140625" style="61"/>
    <col min="6418" max="6418" width="19.42578125" style="61" bestFit="1" customWidth="1"/>
    <col min="6419" max="6657" width="9.140625" style="61"/>
    <col min="6658" max="6658" width="16.42578125" style="61" customWidth="1"/>
    <col min="6659" max="6659" width="18.5703125" style="61" customWidth="1"/>
    <col min="6660" max="6660" width="11.7109375" style="61" customWidth="1"/>
    <col min="6661" max="6661" width="13.7109375" style="61" customWidth="1"/>
    <col min="6662" max="6662" width="17" style="61" customWidth="1"/>
    <col min="6663" max="6663" width="9.140625" style="61"/>
    <col min="6664" max="6664" width="11.85546875" style="61" bestFit="1" customWidth="1"/>
    <col min="6665" max="6673" width="9.140625" style="61"/>
    <col min="6674" max="6674" width="19.42578125" style="61" bestFit="1" customWidth="1"/>
    <col min="6675" max="6913" width="9.140625" style="61"/>
    <col min="6914" max="6914" width="16.42578125" style="61" customWidth="1"/>
    <col min="6915" max="6915" width="18.5703125" style="61" customWidth="1"/>
    <col min="6916" max="6916" width="11.7109375" style="61" customWidth="1"/>
    <col min="6917" max="6917" width="13.7109375" style="61" customWidth="1"/>
    <col min="6918" max="6918" width="17" style="61" customWidth="1"/>
    <col min="6919" max="6919" width="9.140625" style="61"/>
    <col min="6920" max="6920" width="11.85546875" style="61" bestFit="1" customWidth="1"/>
    <col min="6921" max="6929" width="9.140625" style="61"/>
    <col min="6930" max="6930" width="19.42578125" style="61" bestFit="1" customWidth="1"/>
    <col min="6931" max="7169" width="9.140625" style="61"/>
    <col min="7170" max="7170" width="16.42578125" style="61" customWidth="1"/>
    <col min="7171" max="7171" width="18.5703125" style="61" customWidth="1"/>
    <col min="7172" max="7172" width="11.7109375" style="61" customWidth="1"/>
    <col min="7173" max="7173" width="13.7109375" style="61" customWidth="1"/>
    <col min="7174" max="7174" width="17" style="61" customWidth="1"/>
    <col min="7175" max="7175" width="9.140625" style="61"/>
    <col min="7176" max="7176" width="11.85546875" style="61" bestFit="1" customWidth="1"/>
    <col min="7177" max="7185" width="9.140625" style="61"/>
    <col min="7186" max="7186" width="19.42578125" style="61" bestFit="1" customWidth="1"/>
    <col min="7187" max="7425" width="9.140625" style="61"/>
    <col min="7426" max="7426" width="16.42578125" style="61" customWidth="1"/>
    <col min="7427" max="7427" width="18.5703125" style="61" customWidth="1"/>
    <col min="7428" max="7428" width="11.7109375" style="61" customWidth="1"/>
    <col min="7429" max="7429" width="13.7109375" style="61" customWidth="1"/>
    <col min="7430" max="7430" width="17" style="61" customWidth="1"/>
    <col min="7431" max="7431" width="9.140625" style="61"/>
    <col min="7432" max="7432" width="11.85546875" style="61" bestFit="1" customWidth="1"/>
    <col min="7433" max="7441" width="9.140625" style="61"/>
    <col min="7442" max="7442" width="19.42578125" style="61" bestFit="1" customWidth="1"/>
    <col min="7443" max="7681" width="9.140625" style="61"/>
    <col min="7682" max="7682" width="16.42578125" style="61" customWidth="1"/>
    <col min="7683" max="7683" width="18.5703125" style="61" customWidth="1"/>
    <col min="7684" max="7684" width="11.7109375" style="61" customWidth="1"/>
    <col min="7685" max="7685" width="13.7109375" style="61" customWidth="1"/>
    <col min="7686" max="7686" width="17" style="61" customWidth="1"/>
    <col min="7687" max="7687" width="9.140625" style="61"/>
    <col min="7688" max="7688" width="11.85546875" style="61" bestFit="1" customWidth="1"/>
    <col min="7689" max="7697" width="9.140625" style="61"/>
    <col min="7698" max="7698" width="19.42578125" style="61" bestFit="1" customWidth="1"/>
    <col min="7699" max="7937" width="9.140625" style="61"/>
    <col min="7938" max="7938" width="16.42578125" style="61" customWidth="1"/>
    <col min="7939" max="7939" width="18.5703125" style="61" customWidth="1"/>
    <col min="7940" max="7940" width="11.7109375" style="61" customWidth="1"/>
    <col min="7941" max="7941" width="13.7109375" style="61" customWidth="1"/>
    <col min="7942" max="7942" width="17" style="61" customWidth="1"/>
    <col min="7943" max="7943" width="9.140625" style="61"/>
    <col min="7944" max="7944" width="11.85546875" style="61" bestFit="1" customWidth="1"/>
    <col min="7945" max="7953" width="9.140625" style="61"/>
    <col min="7954" max="7954" width="19.42578125" style="61" bestFit="1" customWidth="1"/>
    <col min="7955" max="8193" width="9.140625" style="61"/>
    <col min="8194" max="8194" width="16.42578125" style="61" customWidth="1"/>
    <col min="8195" max="8195" width="18.5703125" style="61" customWidth="1"/>
    <col min="8196" max="8196" width="11.7109375" style="61" customWidth="1"/>
    <col min="8197" max="8197" width="13.7109375" style="61" customWidth="1"/>
    <col min="8198" max="8198" width="17" style="61" customWidth="1"/>
    <col min="8199" max="8199" width="9.140625" style="61"/>
    <col min="8200" max="8200" width="11.85546875" style="61" bestFit="1" customWidth="1"/>
    <col min="8201" max="8209" width="9.140625" style="61"/>
    <col min="8210" max="8210" width="19.42578125" style="61" bestFit="1" customWidth="1"/>
    <col min="8211" max="8449" width="9.140625" style="61"/>
    <col min="8450" max="8450" width="16.42578125" style="61" customWidth="1"/>
    <col min="8451" max="8451" width="18.5703125" style="61" customWidth="1"/>
    <col min="8452" max="8452" width="11.7109375" style="61" customWidth="1"/>
    <col min="8453" max="8453" width="13.7109375" style="61" customWidth="1"/>
    <col min="8454" max="8454" width="17" style="61" customWidth="1"/>
    <col min="8455" max="8455" width="9.140625" style="61"/>
    <col min="8456" max="8456" width="11.85546875" style="61" bestFit="1" customWidth="1"/>
    <col min="8457" max="8465" width="9.140625" style="61"/>
    <col min="8466" max="8466" width="19.42578125" style="61" bestFit="1" customWidth="1"/>
    <col min="8467" max="8705" width="9.140625" style="61"/>
    <col min="8706" max="8706" width="16.42578125" style="61" customWidth="1"/>
    <col min="8707" max="8707" width="18.5703125" style="61" customWidth="1"/>
    <col min="8708" max="8708" width="11.7109375" style="61" customWidth="1"/>
    <col min="8709" max="8709" width="13.7109375" style="61" customWidth="1"/>
    <col min="8710" max="8710" width="17" style="61" customWidth="1"/>
    <col min="8711" max="8711" width="9.140625" style="61"/>
    <col min="8712" max="8712" width="11.85546875" style="61" bestFit="1" customWidth="1"/>
    <col min="8713" max="8721" width="9.140625" style="61"/>
    <col min="8722" max="8722" width="19.42578125" style="61" bestFit="1" customWidth="1"/>
    <col min="8723" max="8961" width="9.140625" style="61"/>
    <col min="8962" max="8962" width="16.42578125" style="61" customWidth="1"/>
    <col min="8963" max="8963" width="18.5703125" style="61" customWidth="1"/>
    <col min="8964" max="8964" width="11.7109375" style="61" customWidth="1"/>
    <col min="8965" max="8965" width="13.7109375" style="61" customWidth="1"/>
    <col min="8966" max="8966" width="17" style="61" customWidth="1"/>
    <col min="8967" max="8967" width="9.140625" style="61"/>
    <col min="8968" max="8968" width="11.85546875" style="61" bestFit="1" customWidth="1"/>
    <col min="8969" max="8977" width="9.140625" style="61"/>
    <col min="8978" max="8978" width="19.42578125" style="61" bestFit="1" customWidth="1"/>
    <col min="8979" max="9217" width="9.140625" style="61"/>
    <col min="9218" max="9218" width="16.42578125" style="61" customWidth="1"/>
    <col min="9219" max="9219" width="18.5703125" style="61" customWidth="1"/>
    <col min="9220" max="9220" width="11.7109375" style="61" customWidth="1"/>
    <col min="9221" max="9221" width="13.7109375" style="61" customWidth="1"/>
    <col min="9222" max="9222" width="17" style="61" customWidth="1"/>
    <col min="9223" max="9223" width="9.140625" style="61"/>
    <col min="9224" max="9224" width="11.85546875" style="61" bestFit="1" customWidth="1"/>
    <col min="9225" max="9233" width="9.140625" style="61"/>
    <col min="9234" max="9234" width="19.42578125" style="61" bestFit="1" customWidth="1"/>
    <col min="9235" max="9473" width="9.140625" style="61"/>
    <col min="9474" max="9474" width="16.42578125" style="61" customWidth="1"/>
    <col min="9475" max="9475" width="18.5703125" style="61" customWidth="1"/>
    <col min="9476" max="9476" width="11.7109375" style="61" customWidth="1"/>
    <col min="9477" max="9477" width="13.7109375" style="61" customWidth="1"/>
    <col min="9478" max="9478" width="17" style="61" customWidth="1"/>
    <col min="9479" max="9479" width="9.140625" style="61"/>
    <col min="9480" max="9480" width="11.85546875" style="61" bestFit="1" customWidth="1"/>
    <col min="9481" max="9489" width="9.140625" style="61"/>
    <col min="9490" max="9490" width="19.42578125" style="61" bestFit="1" customWidth="1"/>
    <col min="9491" max="9729" width="9.140625" style="61"/>
    <col min="9730" max="9730" width="16.42578125" style="61" customWidth="1"/>
    <col min="9731" max="9731" width="18.5703125" style="61" customWidth="1"/>
    <col min="9732" max="9732" width="11.7109375" style="61" customWidth="1"/>
    <col min="9733" max="9733" width="13.7109375" style="61" customWidth="1"/>
    <col min="9734" max="9734" width="17" style="61" customWidth="1"/>
    <col min="9735" max="9735" width="9.140625" style="61"/>
    <col min="9736" max="9736" width="11.85546875" style="61" bestFit="1" customWidth="1"/>
    <col min="9737" max="9745" width="9.140625" style="61"/>
    <col min="9746" max="9746" width="19.42578125" style="61" bestFit="1" customWidth="1"/>
    <col min="9747" max="9985" width="9.140625" style="61"/>
    <col min="9986" max="9986" width="16.42578125" style="61" customWidth="1"/>
    <col min="9987" max="9987" width="18.5703125" style="61" customWidth="1"/>
    <col min="9988" max="9988" width="11.7109375" style="61" customWidth="1"/>
    <col min="9989" max="9989" width="13.7109375" style="61" customWidth="1"/>
    <col min="9990" max="9990" width="17" style="61" customWidth="1"/>
    <col min="9991" max="9991" width="9.140625" style="61"/>
    <col min="9992" max="9992" width="11.85546875" style="61" bestFit="1" customWidth="1"/>
    <col min="9993" max="10001" width="9.140625" style="61"/>
    <col min="10002" max="10002" width="19.42578125" style="61" bestFit="1" customWidth="1"/>
    <col min="10003" max="10241" width="9.140625" style="61"/>
    <col min="10242" max="10242" width="16.42578125" style="61" customWidth="1"/>
    <col min="10243" max="10243" width="18.5703125" style="61" customWidth="1"/>
    <col min="10244" max="10244" width="11.7109375" style="61" customWidth="1"/>
    <col min="10245" max="10245" width="13.7109375" style="61" customWidth="1"/>
    <col min="10246" max="10246" width="17" style="61" customWidth="1"/>
    <col min="10247" max="10247" width="9.140625" style="61"/>
    <col min="10248" max="10248" width="11.85546875" style="61" bestFit="1" customWidth="1"/>
    <col min="10249" max="10257" width="9.140625" style="61"/>
    <col min="10258" max="10258" width="19.42578125" style="61" bestFit="1" customWidth="1"/>
    <col min="10259" max="10497" width="9.140625" style="61"/>
    <col min="10498" max="10498" width="16.42578125" style="61" customWidth="1"/>
    <col min="10499" max="10499" width="18.5703125" style="61" customWidth="1"/>
    <col min="10500" max="10500" width="11.7109375" style="61" customWidth="1"/>
    <col min="10501" max="10501" width="13.7109375" style="61" customWidth="1"/>
    <col min="10502" max="10502" width="17" style="61" customWidth="1"/>
    <col min="10503" max="10503" width="9.140625" style="61"/>
    <col min="10504" max="10504" width="11.85546875" style="61" bestFit="1" customWidth="1"/>
    <col min="10505" max="10513" width="9.140625" style="61"/>
    <col min="10514" max="10514" width="19.42578125" style="61" bestFit="1" customWidth="1"/>
    <col min="10515" max="10753" width="9.140625" style="61"/>
    <col min="10754" max="10754" width="16.42578125" style="61" customWidth="1"/>
    <col min="10755" max="10755" width="18.5703125" style="61" customWidth="1"/>
    <col min="10756" max="10756" width="11.7109375" style="61" customWidth="1"/>
    <col min="10757" max="10757" width="13.7109375" style="61" customWidth="1"/>
    <col min="10758" max="10758" width="17" style="61" customWidth="1"/>
    <col min="10759" max="10759" width="9.140625" style="61"/>
    <col min="10760" max="10760" width="11.85546875" style="61" bestFit="1" customWidth="1"/>
    <col min="10761" max="10769" width="9.140625" style="61"/>
    <col min="10770" max="10770" width="19.42578125" style="61" bestFit="1" customWidth="1"/>
    <col min="10771" max="11009" width="9.140625" style="61"/>
    <col min="11010" max="11010" width="16.42578125" style="61" customWidth="1"/>
    <col min="11011" max="11011" width="18.5703125" style="61" customWidth="1"/>
    <col min="11012" max="11012" width="11.7109375" style="61" customWidth="1"/>
    <col min="11013" max="11013" width="13.7109375" style="61" customWidth="1"/>
    <col min="11014" max="11014" width="17" style="61" customWidth="1"/>
    <col min="11015" max="11015" width="9.140625" style="61"/>
    <col min="11016" max="11016" width="11.85546875" style="61" bestFit="1" customWidth="1"/>
    <col min="11017" max="11025" width="9.140625" style="61"/>
    <col min="11026" max="11026" width="19.42578125" style="61" bestFit="1" customWidth="1"/>
    <col min="11027" max="11265" width="9.140625" style="61"/>
    <col min="11266" max="11266" width="16.42578125" style="61" customWidth="1"/>
    <col min="11267" max="11267" width="18.5703125" style="61" customWidth="1"/>
    <col min="11268" max="11268" width="11.7109375" style="61" customWidth="1"/>
    <col min="11269" max="11269" width="13.7109375" style="61" customWidth="1"/>
    <col min="11270" max="11270" width="17" style="61" customWidth="1"/>
    <col min="11271" max="11271" width="9.140625" style="61"/>
    <col min="11272" max="11272" width="11.85546875" style="61" bestFit="1" customWidth="1"/>
    <col min="11273" max="11281" width="9.140625" style="61"/>
    <col min="11282" max="11282" width="19.42578125" style="61" bestFit="1" customWidth="1"/>
    <col min="11283" max="11521" width="9.140625" style="61"/>
    <col min="11522" max="11522" width="16.42578125" style="61" customWidth="1"/>
    <col min="11523" max="11523" width="18.5703125" style="61" customWidth="1"/>
    <col min="11524" max="11524" width="11.7109375" style="61" customWidth="1"/>
    <col min="11525" max="11525" width="13.7109375" style="61" customWidth="1"/>
    <col min="11526" max="11526" width="17" style="61" customWidth="1"/>
    <col min="11527" max="11527" width="9.140625" style="61"/>
    <col min="11528" max="11528" width="11.85546875" style="61" bestFit="1" customWidth="1"/>
    <col min="11529" max="11537" width="9.140625" style="61"/>
    <col min="11538" max="11538" width="19.42578125" style="61" bestFit="1" customWidth="1"/>
    <col min="11539" max="11777" width="9.140625" style="61"/>
    <col min="11778" max="11778" width="16.42578125" style="61" customWidth="1"/>
    <col min="11779" max="11779" width="18.5703125" style="61" customWidth="1"/>
    <col min="11780" max="11780" width="11.7109375" style="61" customWidth="1"/>
    <col min="11781" max="11781" width="13.7109375" style="61" customWidth="1"/>
    <col min="11782" max="11782" width="17" style="61" customWidth="1"/>
    <col min="11783" max="11783" width="9.140625" style="61"/>
    <col min="11784" max="11784" width="11.85546875" style="61" bestFit="1" customWidth="1"/>
    <col min="11785" max="11793" width="9.140625" style="61"/>
    <col min="11794" max="11794" width="19.42578125" style="61" bestFit="1" customWidth="1"/>
    <col min="11795" max="12033" width="9.140625" style="61"/>
    <col min="12034" max="12034" width="16.42578125" style="61" customWidth="1"/>
    <col min="12035" max="12035" width="18.5703125" style="61" customWidth="1"/>
    <col min="12036" max="12036" width="11.7109375" style="61" customWidth="1"/>
    <col min="12037" max="12037" width="13.7109375" style="61" customWidth="1"/>
    <col min="12038" max="12038" width="17" style="61" customWidth="1"/>
    <col min="12039" max="12039" width="9.140625" style="61"/>
    <col min="12040" max="12040" width="11.85546875" style="61" bestFit="1" customWidth="1"/>
    <col min="12041" max="12049" width="9.140625" style="61"/>
    <col min="12050" max="12050" width="19.42578125" style="61" bestFit="1" customWidth="1"/>
    <col min="12051" max="12289" width="9.140625" style="61"/>
    <col min="12290" max="12290" width="16.42578125" style="61" customWidth="1"/>
    <col min="12291" max="12291" width="18.5703125" style="61" customWidth="1"/>
    <col min="12292" max="12292" width="11.7109375" style="61" customWidth="1"/>
    <col min="12293" max="12293" width="13.7109375" style="61" customWidth="1"/>
    <col min="12294" max="12294" width="17" style="61" customWidth="1"/>
    <col min="12295" max="12295" width="9.140625" style="61"/>
    <col min="12296" max="12296" width="11.85546875" style="61" bestFit="1" customWidth="1"/>
    <col min="12297" max="12305" width="9.140625" style="61"/>
    <col min="12306" max="12306" width="19.42578125" style="61" bestFit="1" customWidth="1"/>
    <col min="12307" max="12545" width="9.140625" style="61"/>
    <col min="12546" max="12546" width="16.42578125" style="61" customWidth="1"/>
    <col min="12547" max="12547" width="18.5703125" style="61" customWidth="1"/>
    <col min="12548" max="12548" width="11.7109375" style="61" customWidth="1"/>
    <col min="12549" max="12549" width="13.7109375" style="61" customWidth="1"/>
    <col min="12550" max="12550" width="17" style="61" customWidth="1"/>
    <col min="12551" max="12551" width="9.140625" style="61"/>
    <col min="12552" max="12552" width="11.85546875" style="61" bestFit="1" customWidth="1"/>
    <col min="12553" max="12561" width="9.140625" style="61"/>
    <col min="12562" max="12562" width="19.42578125" style="61" bestFit="1" customWidth="1"/>
    <col min="12563" max="12801" width="9.140625" style="61"/>
    <col min="12802" max="12802" width="16.42578125" style="61" customWidth="1"/>
    <col min="12803" max="12803" width="18.5703125" style="61" customWidth="1"/>
    <col min="12804" max="12804" width="11.7109375" style="61" customWidth="1"/>
    <col min="12805" max="12805" width="13.7109375" style="61" customWidth="1"/>
    <col min="12806" max="12806" width="17" style="61" customWidth="1"/>
    <col min="12807" max="12807" width="9.140625" style="61"/>
    <col min="12808" max="12808" width="11.85546875" style="61" bestFit="1" customWidth="1"/>
    <col min="12809" max="12817" width="9.140625" style="61"/>
    <col min="12818" max="12818" width="19.42578125" style="61" bestFit="1" customWidth="1"/>
    <col min="12819" max="13057" width="9.140625" style="61"/>
    <col min="13058" max="13058" width="16.42578125" style="61" customWidth="1"/>
    <col min="13059" max="13059" width="18.5703125" style="61" customWidth="1"/>
    <col min="13060" max="13060" width="11.7109375" style="61" customWidth="1"/>
    <col min="13061" max="13061" width="13.7109375" style="61" customWidth="1"/>
    <col min="13062" max="13062" width="17" style="61" customWidth="1"/>
    <col min="13063" max="13063" width="9.140625" style="61"/>
    <col min="13064" max="13064" width="11.85546875" style="61" bestFit="1" customWidth="1"/>
    <col min="13065" max="13073" width="9.140625" style="61"/>
    <col min="13074" max="13074" width="19.42578125" style="61" bestFit="1" customWidth="1"/>
    <col min="13075" max="13313" width="9.140625" style="61"/>
    <col min="13314" max="13314" width="16.42578125" style="61" customWidth="1"/>
    <col min="13315" max="13315" width="18.5703125" style="61" customWidth="1"/>
    <col min="13316" max="13316" width="11.7109375" style="61" customWidth="1"/>
    <col min="13317" max="13317" width="13.7109375" style="61" customWidth="1"/>
    <col min="13318" max="13318" width="17" style="61" customWidth="1"/>
    <col min="13319" max="13319" width="9.140625" style="61"/>
    <col min="13320" max="13320" width="11.85546875" style="61" bestFit="1" customWidth="1"/>
    <col min="13321" max="13329" width="9.140625" style="61"/>
    <col min="13330" max="13330" width="19.42578125" style="61" bestFit="1" customWidth="1"/>
    <col min="13331" max="13569" width="9.140625" style="61"/>
    <col min="13570" max="13570" width="16.42578125" style="61" customWidth="1"/>
    <col min="13571" max="13571" width="18.5703125" style="61" customWidth="1"/>
    <col min="13572" max="13572" width="11.7109375" style="61" customWidth="1"/>
    <col min="13573" max="13573" width="13.7109375" style="61" customWidth="1"/>
    <col min="13574" max="13574" width="17" style="61" customWidth="1"/>
    <col min="13575" max="13575" width="9.140625" style="61"/>
    <col min="13576" max="13576" width="11.85546875" style="61" bestFit="1" customWidth="1"/>
    <col min="13577" max="13585" width="9.140625" style="61"/>
    <col min="13586" max="13586" width="19.42578125" style="61" bestFit="1" customWidth="1"/>
    <col min="13587" max="13825" width="9.140625" style="61"/>
    <col min="13826" max="13826" width="16.42578125" style="61" customWidth="1"/>
    <col min="13827" max="13827" width="18.5703125" style="61" customWidth="1"/>
    <col min="13828" max="13828" width="11.7109375" style="61" customWidth="1"/>
    <col min="13829" max="13829" width="13.7109375" style="61" customWidth="1"/>
    <col min="13830" max="13830" width="17" style="61" customWidth="1"/>
    <col min="13831" max="13831" width="9.140625" style="61"/>
    <col min="13832" max="13832" width="11.85546875" style="61" bestFit="1" customWidth="1"/>
    <col min="13833" max="13841" width="9.140625" style="61"/>
    <col min="13842" max="13842" width="19.42578125" style="61" bestFit="1" customWidth="1"/>
    <col min="13843" max="14081" width="9.140625" style="61"/>
    <col min="14082" max="14082" width="16.42578125" style="61" customWidth="1"/>
    <col min="14083" max="14083" width="18.5703125" style="61" customWidth="1"/>
    <col min="14084" max="14084" width="11.7109375" style="61" customWidth="1"/>
    <col min="14085" max="14085" width="13.7109375" style="61" customWidth="1"/>
    <col min="14086" max="14086" width="17" style="61" customWidth="1"/>
    <col min="14087" max="14087" width="9.140625" style="61"/>
    <col min="14088" max="14088" width="11.85546875" style="61" bestFit="1" customWidth="1"/>
    <col min="14089" max="14097" width="9.140625" style="61"/>
    <col min="14098" max="14098" width="19.42578125" style="61" bestFit="1" customWidth="1"/>
    <col min="14099" max="14337" width="9.140625" style="61"/>
    <col min="14338" max="14338" width="16.42578125" style="61" customWidth="1"/>
    <col min="14339" max="14339" width="18.5703125" style="61" customWidth="1"/>
    <col min="14340" max="14340" width="11.7109375" style="61" customWidth="1"/>
    <col min="14341" max="14341" width="13.7109375" style="61" customWidth="1"/>
    <col min="14342" max="14342" width="17" style="61" customWidth="1"/>
    <col min="14343" max="14343" width="9.140625" style="61"/>
    <col min="14344" max="14344" width="11.85546875" style="61" bestFit="1" customWidth="1"/>
    <col min="14345" max="14353" width="9.140625" style="61"/>
    <col min="14354" max="14354" width="19.42578125" style="61" bestFit="1" customWidth="1"/>
    <col min="14355" max="14593" width="9.140625" style="61"/>
    <col min="14594" max="14594" width="16.42578125" style="61" customWidth="1"/>
    <col min="14595" max="14595" width="18.5703125" style="61" customWidth="1"/>
    <col min="14596" max="14596" width="11.7109375" style="61" customWidth="1"/>
    <col min="14597" max="14597" width="13.7109375" style="61" customWidth="1"/>
    <col min="14598" max="14598" width="17" style="61" customWidth="1"/>
    <col min="14599" max="14599" width="9.140625" style="61"/>
    <col min="14600" max="14600" width="11.85546875" style="61" bestFit="1" customWidth="1"/>
    <col min="14601" max="14609" width="9.140625" style="61"/>
    <col min="14610" max="14610" width="19.42578125" style="61" bestFit="1" customWidth="1"/>
    <col min="14611" max="14849" width="9.140625" style="61"/>
    <col min="14850" max="14850" width="16.42578125" style="61" customWidth="1"/>
    <col min="14851" max="14851" width="18.5703125" style="61" customWidth="1"/>
    <col min="14852" max="14852" width="11.7109375" style="61" customWidth="1"/>
    <col min="14853" max="14853" width="13.7109375" style="61" customWidth="1"/>
    <col min="14854" max="14854" width="17" style="61" customWidth="1"/>
    <col min="14855" max="14855" width="9.140625" style="61"/>
    <col min="14856" max="14856" width="11.85546875" style="61" bestFit="1" customWidth="1"/>
    <col min="14857" max="14865" width="9.140625" style="61"/>
    <col min="14866" max="14866" width="19.42578125" style="61" bestFit="1" customWidth="1"/>
    <col min="14867" max="15105" width="9.140625" style="61"/>
    <col min="15106" max="15106" width="16.42578125" style="61" customWidth="1"/>
    <col min="15107" max="15107" width="18.5703125" style="61" customWidth="1"/>
    <col min="15108" max="15108" width="11.7109375" style="61" customWidth="1"/>
    <col min="15109" max="15109" width="13.7109375" style="61" customWidth="1"/>
    <col min="15110" max="15110" width="17" style="61" customWidth="1"/>
    <col min="15111" max="15111" width="9.140625" style="61"/>
    <col min="15112" max="15112" width="11.85546875" style="61" bestFit="1" customWidth="1"/>
    <col min="15113" max="15121" width="9.140625" style="61"/>
    <col min="15122" max="15122" width="19.42578125" style="61" bestFit="1" customWidth="1"/>
    <col min="15123" max="15361" width="9.140625" style="61"/>
    <col min="15362" max="15362" width="16.42578125" style="61" customWidth="1"/>
    <col min="15363" max="15363" width="18.5703125" style="61" customWidth="1"/>
    <col min="15364" max="15364" width="11.7109375" style="61" customWidth="1"/>
    <col min="15365" max="15365" width="13.7109375" style="61" customWidth="1"/>
    <col min="15366" max="15366" width="17" style="61" customWidth="1"/>
    <col min="15367" max="15367" width="9.140625" style="61"/>
    <col min="15368" max="15368" width="11.85546875" style="61" bestFit="1" customWidth="1"/>
    <col min="15369" max="15377" width="9.140625" style="61"/>
    <col min="15378" max="15378" width="19.42578125" style="61" bestFit="1" customWidth="1"/>
    <col min="15379" max="15617" width="9.140625" style="61"/>
    <col min="15618" max="15618" width="16.42578125" style="61" customWidth="1"/>
    <col min="15619" max="15619" width="18.5703125" style="61" customWidth="1"/>
    <col min="15620" max="15620" width="11.7109375" style="61" customWidth="1"/>
    <col min="15621" max="15621" width="13.7109375" style="61" customWidth="1"/>
    <col min="15622" max="15622" width="17" style="61" customWidth="1"/>
    <col min="15623" max="15623" width="9.140625" style="61"/>
    <col min="15624" max="15624" width="11.85546875" style="61" bestFit="1" customWidth="1"/>
    <col min="15625" max="15633" width="9.140625" style="61"/>
    <col min="15634" max="15634" width="19.42578125" style="61" bestFit="1" customWidth="1"/>
    <col min="15635" max="15873" width="9.140625" style="61"/>
    <col min="15874" max="15874" width="16.42578125" style="61" customWidth="1"/>
    <col min="15875" max="15875" width="18.5703125" style="61" customWidth="1"/>
    <col min="15876" max="15876" width="11.7109375" style="61" customWidth="1"/>
    <col min="15877" max="15877" width="13.7109375" style="61" customWidth="1"/>
    <col min="15878" max="15878" width="17" style="61" customWidth="1"/>
    <col min="15879" max="15879" width="9.140625" style="61"/>
    <col min="15880" max="15880" width="11.85546875" style="61" bestFit="1" customWidth="1"/>
    <col min="15881" max="15889" width="9.140625" style="61"/>
    <col min="15890" max="15890" width="19.42578125" style="61" bestFit="1" customWidth="1"/>
    <col min="15891" max="16129" width="9.140625" style="61"/>
    <col min="16130" max="16130" width="16.42578125" style="61" customWidth="1"/>
    <col min="16131" max="16131" width="18.5703125" style="61" customWidth="1"/>
    <col min="16132" max="16132" width="11.7109375" style="61" customWidth="1"/>
    <col min="16133" max="16133" width="13.7109375" style="61" customWidth="1"/>
    <col min="16134" max="16134" width="17" style="61" customWidth="1"/>
    <col min="16135" max="16135" width="9.140625" style="61"/>
    <col min="16136" max="16136" width="11.85546875" style="61" bestFit="1" customWidth="1"/>
    <col min="16137" max="16145" width="9.140625" style="61"/>
    <col min="16146" max="16146" width="19.42578125" style="61" bestFit="1" customWidth="1"/>
    <col min="16147" max="16384" width="9.140625" style="61"/>
  </cols>
  <sheetData>
    <row r="1" spans="1:20" x14ac:dyDescent="0.25">
      <c r="A1" s="61" t="s">
        <v>2</v>
      </c>
      <c r="B1" s="97" t="s">
        <v>203</v>
      </c>
      <c r="C1" s="44" t="s">
        <v>413</v>
      </c>
    </row>
    <row r="2" spans="1:20" x14ac:dyDescent="0.25">
      <c r="A2" s="61" t="s">
        <v>3</v>
      </c>
      <c r="B2" s="98" t="s">
        <v>659</v>
      </c>
    </row>
    <row r="3" spans="1:20" x14ac:dyDescent="0.25">
      <c r="A3" s="61" t="s">
        <v>4</v>
      </c>
      <c r="B3" s="99" t="s">
        <v>572</v>
      </c>
    </row>
    <row r="4" spans="1:20" x14ac:dyDescent="0.25">
      <c r="A4" s="61" t="s">
        <v>5</v>
      </c>
      <c r="B4" s="99" t="s">
        <v>573</v>
      </c>
    </row>
    <row r="5" spans="1:20" x14ac:dyDescent="0.25">
      <c r="A5" s="61" t="s">
        <v>6</v>
      </c>
      <c r="B5" s="61" t="s">
        <v>1055</v>
      </c>
    </row>
    <row r="6" spans="1:20" x14ac:dyDescent="0.25">
      <c r="A6" s="61" t="s">
        <v>7</v>
      </c>
      <c r="B6" s="61" t="s">
        <v>1073</v>
      </c>
      <c r="E6" s="100"/>
    </row>
    <row r="7" spans="1:20" x14ac:dyDescent="0.25">
      <c r="E7" s="100"/>
    </row>
    <row r="8" spans="1:20" x14ac:dyDescent="0.25">
      <c r="E8" s="100"/>
    </row>
    <row r="9" spans="1:20" x14ac:dyDescent="0.25">
      <c r="E9" s="100"/>
    </row>
    <row r="10" spans="1:20" x14ac:dyDescent="0.25">
      <c r="E10" s="100"/>
    </row>
    <row r="11" spans="1:20" x14ac:dyDescent="0.25">
      <c r="E11" s="100"/>
    </row>
    <row r="12" spans="1:20" x14ac:dyDescent="0.25">
      <c r="E12" s="100"/>
    </row>
    <row r="13" spans="1:20" x14ac:dyDescent="0.25">
      <c r="E13" s="100"/>
      <c r="H13" s="61">
        <v>2015</v>
      </c>
      <c r="I13" s="61">
        <v>2016</v>
      </c>
      <c r="J13" s="61">
        <v>2017</v>
      </c>
      <c r="K13" s="61">
        <v>2018</v>
      </c>
      <c r="L13" s="61">
        <v>2019</v>
      </c>
      <c r="M13" s="61">
        <v>2020</v>
      </c>
      <c r="N13" s="61">
        <v>2021</v>
      </c>
      <c r="O13" s="61">
        <v>2022</v>
      </c>
      <c r="P13" s="61">
        <v>2023</v>
      </c>
      <c r="Q13" s="61">
        <v>2024</v>
      </c>
      <c r="R13" s="61" t="s">
        <v>1038</v>
      </c>
      <c r="S13" s="61" t="s">
        <v>1056</v>
      </c>
      <c r="T13" s="61" t="s">
        <v>898</v>
      </c>
    </row>
    <row r="14" spans="1:20" x14ac:dyDescent="0.25">
      <c r="E14" s="100"/>
      <c r="H14" s="61">
        <v>2015</v>
      </c>
      <c r="I14" s="61">
        <v>2016</v>
      </c>
      <c r="J14" s="61">
        <v>2017</v>
      </c>
      <c r="K14" s="61">
        <v>2018</v>
      </c>
      <c r="L14" s="61">
        <v>2019</v>
      </c>
      <c r="M14" s="61">
        <v>2020</v>
      </c>
      <c r="N14" s="61">
        <v>2021</v>
      </c>
      <c r="O14" s="61">
        <v>2022</v>
      </c>
      <c r="P14" s="61">
        <v>2023</v>
      </c>
      <c r="Q14" s="61">
        <v>2024</v>
      </c>
      <c r="R14" s="61" t="s">
        <v>1047</v>
      </c>
      <c r="S14" s="61" t="s">
        <v>1051</v>
      </c>
      <c r="T14" s="61" t="s">
        <v>899</v>
      </c>
    </row>
    <row r="15" spans="1:20" x14ac:dyDescent="0.25">
      <c r="E15" s="100"/>
      <c r="F15" s="61" t="s">
        <v>655</v>
      </c>
      <c r="G15" s="61" t="s">
        <v>656</v>
      </c>
      <c r="H15" s="79">
        <v>252</v>
      </c>
      <c r="I15" s="79">
        <v>136</v>
      </c>
      <c r="J15" s="79">
        <v>343</v>
      </c>
      <c r="K15" s="79">
        <v>582</v>
      </c>
      <c r="L15" s="79">
        <v>1062</v>
      </c>
      <c r="M15" s="79">
        <v>514</v>
      </c>
      <c r="N15" s="79">
        <v>1094</v>
      </c>
      <c r="O15" s="79">
        <v>777</v>
      </c>
      <c r="P15" s="79">
        <v>1436</v>
      </c>
      <c r="Q15" s="79">
        <v>237</v>
      </c>
      <c r="R15" s="79">
        <v>292</v>
      </c>
      <c r="S15" s="79"/>
      <c r="T15" s="79"/>
    </row>
    <row r="16" spans="1:20" x14ac:dyDescent="0.25">
      <c r="F16" s="61" t="s">
        <v>657</v>
      </c>
      <c r="G16" s="61" t="s">
        <v>658</v>
      </c>
      <c r="H16" s="79">
        <v>689</v>
      </c>
      <c r="I16" s="79">
        <v>751</v>
      </c>
      <c r="J16" s="79">
        <v>501</v>
      </c>
      <c r="K16" s="79">
        <v>147</v>
      </c>
      <c r="L16" s="79">
        <v>185</v>
      </c>
      <c r="M16" s="79">
        <v>280</v>
      </c>
      <c r="N16" s="79">
        <v>183</v>
      </c>
      <c r="O16" s="79">
        <v>606</v>
      </c>
      <c r="P16" s="79">
        <v>634</v>
      </c>
      <c r="Q16" s="79">
        <v>424</v>
      </c>
      <c r="R16" s="79">
        <v>415</v>
      </c>
      <c r="S16" s="79"/>
      <c r="T16" s="79"/>
    </row>
    <row r="17" spans="6:20" x14ac:dyDescent="0.25">
      <c r="F17" s="61" t="s">
        <v>660</v>
      </c>
      <c r="G17" s="61" t="s">
        <v>663</v>
      </c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>
        <v>754</v>
      </c>
      <c r="T17" s="79">
        <v>1883</v>
      </c>
    </row>
    <row r="18" spans="6:20" x14ac:dyDescent="0.25">
      <c r="F18" s="61" t="s">
        <v>661</v>
      </c>
      <c r="G18" s="61" t="s">
        <v>662</v>
      </c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>
        <v>627</v>
      </c>
      <c r="T18" s="79">
        <v>102</v>
      </c>
    </row>
    <row r="19" spans="6:20" x14ac:dyDescent="0.25"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</row>
    <row r="20" spans="6:20" x14ac:dyDescent="0.25"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</row>
    <row r="21" spans="6:20" x14ac:dyDescent="0.25"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AA2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21" style="56" bestFit="1" customWidth="1"/>
    <col min="3" max="3" width="9.140625" style="56"/>
    <col min="4" max="4" width="32.28515625" style="56" bestFit="1" customWidth="1"/>
    <col min="5" max="5" width="36.140625" style="56" bestFit="1" customWidth="1"/>
    <col min="6" max="21" width="9.140625" style="56"/>
    <col min="22" max="22" width="5.85546875" style="56" bestFit="1" customWidth="1"/>
    <col min="23" max="23" width="9.7109375" style="56" bestFit="1" customWidth="1"/>
    <col min="24" max="24" width="5.5703125" style="56" bestFit="1" customWidth="1"/>
    <col min="25" max="25" width="9.7109375" style="56" bestFit="1" customWidth="1"/>
    <col min="26" max="16384" width="9.140625" style="56"/>
  </cols>
  <sheetData>
    <row r="1" spans="1:27" x14ac:dyDescent="0.25">
      <c r="A1" s="92" t="s">
        <v>2</v>
      </c>
      <c r="B1" s="73" t="s">
        <v>430</v>
      </c>
      <c r="C1" s="44" t="s">
        <v>413</v>
      </c>
    </row>
    <row r="2" spans="1:27" x14ac:dyDescent="0.25">
      <c r="A2" s="92" t="s">
        <v>3</v>
      </c>
      <c r="B2" s="73" t="s">
        <v>555</v>
      </c>
    </row>
    <row r="3" spans="1:27" x14ac:dyDescent="0.25">
      <c r="A3" s="92" t="s">
        <v>4</v>
      </c>
      <c r="B3" s="93" t="s">
        <v>235</v>
      </c>
    </row>
    <row r="4" spans="1:27" x14ac:dyDescent="0.25">
      <c r="A4" s="92" t="s">
        <v>5</v>
      </c>
      <c r="B4" s="93" t="s">
        <v>236</v>
      </c>
    </row>
    <row r="5" spans="1:27" x14ac:dyDescent="0.25">
      <c r="A5" s="94" t="s">
        <v>6</v>
      </c>
      <c r="B5" s="93"/>
    </row>
    <row r="6" spans="1:27" x14ac:dyDescent="0.25">
      <c r="A6" s="94" t="s">
        <v>7</v>
      </c>
      <c r="B6" s="93"/>
    </row>
    <row r="11" spans="1:27" x14ac:dyDescent="0.25">
      <c r="F11" s="61">
        <v>2007</v>
      </c>
      <c r="G11" s="61">
        <v>2008</v>
      </c>
      <c r="H11" s="61">
        <v>2009</v>
      </c>
      <c r="I11" s="61">
        <v>2010</v>
      </c>
      <c r="J11" s="61">
        <v>2011</v>
      </c>
      <c r="K11" s="61">
        <v>2012</v>
      </c>
      <c r="L11" s="61">
        <v>2013</v>
      </c>
      <c r="M11" s="61">
        <v>2014</v>
      </c>
      <c r="N11" s="61">
        <v>2015</v>
      </c>
      <c r="O11" s="61">
        <v>2016</v>
      </c>
      <c r="P11" s="61">
        <v>2017</v>
      </c>
      <c r="Q11" s="61">
        <v>2018</v>
      </c>
      <c r="R11" s="61">
        <v>2019</v>
      </c>
      <c r="S11" s="56">
        <v>2020</v>
      </c>
      <c r="T11" s="56">
        <v>2021</v>
      </c>
      <c r="U11" s="56">
        <v>2022</v>
      </c>
      <c r="V11" s="56">
        <v>2023</v>
      </c>
      <c r="W11" s="56" t="s">
        <v>1037</v>
      </c>
      <c r="X11" s="56">
        <v>2024</v>
      </c>
      <c r="Y11" s="56" t="s">
        <v>1038</v>
      </c>
    </row>
    <row r="12" spans="1:27" x14ac:dyDescent="0.25">
      <c r="F12" s="61">
        <v>2007</v>
      </c>
      <c r="G12" s="61">
        <v>2008</v>
      </c>
      <c r="H12" s="61">
        <v>2009</v>
      </c>
      <c r="I12" s="61">
        <v>2010</v>
      </c>
      <c r="J12" s="61">
        <v>2011</v>
      </c>
      <c r="K12" s="61">
        <v>2012</v>
      </c>
      <c r="L12" s="61">
        <v>2013</v>
      </c>
      <c r="M12" s="61">
        <v>2014</v>
      </c>
      <c r="N12" s="61">
        <v>2015</v>
      </c>
      <c r="O12" s="61">
        <v>2016</v>
      </c>
      <c r="P12" s="61">
        <v>2017</v>
      </c>
      <c r="Q12" s="61">
        <v>2018</v>
      </c>
      <c r="R12" s="61">
        <v>2019</v>
      </c>
      <c r="S12" s="56">
        <v>2020</v>
      </c>
      <c r="T12" s="56">
        <v>2021</v>
      </c>
      <c r="U12" s="56">
        <v>2022</v>
      </c>
      <c r="V12" s="56">
        <v>2023</v>
      </c>
      <c r="W12" s="56" t="s">
        <v>1057</v>
      </c>
      <c r="X12" s="56">
        <v>2024</v>
      </c>
      <c r="Y12" s="56" t="s">
        <v>1047</v>
      </c>
    </row>
    <row r="13" spans="1:27" x14ac:dyDescent="0.25">
      <c r="D13" s="56" t="s">
        <v>209</v>
      </c>
      <c r="E13" s="56" t="s">
        <v>211</v>
      </c>
      <c r="F13" s="62">
        <v>946</v>
      </c>
      <c r="G13" s="62">
        <v>20</v>
      </c>
      <c r="H13" s="62">
        <v>35.200000000000003</v>
      </c>
      <c r="I13" s="62">
        <v>166.73599999999999</v>
      </c>
      <c r="J13" s="62">
        <v>124.07000000000001</v>
      </c>
      <c r="K13" s="62">
        <v>53.91</v>
      </c>
      <c r="L13" s="62">
        <v>43.2</v>
      </c>
      <c r="M13" s="62">
        <v>192.71500000000003</v>
      </c>
      <c r="N13" s="62">
        <v>187.70010000000002</v>
      </c>
      <c r="O13" s="62">
        <v>398.26</v>
      </c>
      <c r="P13" s="62">
        <v>600.99</v>
      </c>
      <c r="Q13" s="62">
        <v>755.3</v>
      </c>
      <c r="R13" s="62">
        <v>502.2</v>
      </c>
      <c r="S13" s="62">
        <v>80.400000000000006</v>
      </c>
      <c r="T13" s="62">
        <v>29.9</v>
      </c>
      <c r="U13" s="62">
        <v>301.90000000000003</v>
      </c>
      <c r="V13" s="62">
        <v>60.820499999999996</v>
      </c>
      <c r="W13" s="62">
        <v>87.7</v>
      </c>
      <c r="X13" s="62">
        <v>104.2</v>
      </c>
      <c r="Y13" s="62">
        <v>2</v>
      </c>
      <c r="Z13" s="62"/>
      <c r="AA13" s="62"/>
    </row>
    <row r="14" spans="1:27" x14ac:dyDescent="0.25">
      <c r="D14" s="56" t="s">
        <v>207</v>
      </c>
      <c r="E14" s="56" t="s">
        <v>205</v>
      </c>
      <c r="F14" s="62">
        <v>738.95</v>
      </c>
      <c r="G14" s="62">
        <v>343.1</v>
      </c>
      <c r="H14" s="62">
        <v>165.5</v>
      </c>
      <c r="I14" s="62">
        <v>66.132209737827722</v>
      </c>
      <c r="J14" s="62">
        <v>435.08505132620462</v>
      </c>
      <c r="K14" s="62">
        <v>41</v>
      </c>
      <c r="L14" s="62">
        <v>209.25</v>
      </c>
      <c r="M14" s="62">
        <v>207.05</v>
      </c>
      <c r="N14" s="62">
        <v>414.9</v>
      </c>
      <c r="O14" s="62">
        <v>901.90999999999985</v>
      </c>
      <c r="P14" s="62">
        <v>759.39</v>
      </c>
      <c r="Q14" s="62">
        <v>872.49999999999989</v>
      </c>
      <c r="R14" s="62">
        <v>825.02845306826976</v>
      </c>
      <c r="S14" s="62">
        <v>612.3030341918693</v>
      </c>
      <c r="T14" s="62">
        <v>972.4</v>
      </c>
      <c r="U14" s="62">
        <v>358.6</v>
      </c>
      <c r="V14" s="62">
        <v>198.45</v>
      </c>
      <c r="W14" s="62">
        <v>28.23</v>
      </c>
      <c r="X14" s="62">
        <v>84.73</v>
      </c>
      <c r="Y14" s="62">
        <v>146.39999999999998</v>
      </c>
      <c r="Z14" s="62"/>
      <c r="AA14" s="62"/>
    </row>
    <row r="15" spans="1:27" x14ac:dyDescent="0.25">
      <c r="D15" s="56" t="s">
        <v>210</v>
      </c>
      <c r="E15" s="56" t="s">
        <v>212</v>
      </c>
      <c r="F15" s="62">
        <v>164</v>
      </c>
      <c r="G15" s="62">
        <v>37</v>
      </c>
      <c r="H15" s="62">
        <v>63</v>
      </c>
      <c r="I15" s="62">
        <v>7.8</v>
      </c>
      <c r="J15" s="62">
        <v>57.484948673795373</v>
      </c>
      <c r="K15" s="62">
        <v>0</v>
      </c>
      <c r="L15" s="62">
        <v>76.34</v>
      </c>
      <c r="M15" s="62">
        <v>75.349999999999994</v>
      </c>
      <c r="N15" s="62">
        <v>86.766666666666666</v>
      </c>
      <c r="O15" s="62">
        <v>260.08000000000004</v>
      </c>
      <c r="P15" s="62">
        <v>242.95999999999998</v>
      </c>
      <c r="Q15" s="62">
        <v>101.60000000000001</v>
      </c>
      <c r="R15" s="62">
        <v>142.69999999999999</v>
      </c>
      <c r="S15" s="62">
        <v>148.76999999999998</v>
      </c>
      <c r="T15" s="62">
        <v>93.5</v>
      </c>
      <c r="U15" s="62">
        <v>146.69999999999999</v>
      </c>
      <c r="V15" s="62">
        <v>123.4</v>
      </c>
      <c r="W15" s="62">
        <v>37.93</v>
      </c>
      <c r="X15" s="62">
        <v>52.53</v>
      </c>
      <c r="Y15" s="62">
        <v>104.6</v>
      </c>
      <c r="Z15" s="62"/>
      <c r="AA15" s="62"/>
    </row>
    <row r="16" spans="1:27" x14ac:dyDescent="0.25">
      <c r="D16" s="56" t="s">
        <v>208</v>
      </c>
      <c r="E16" s="56" t="s">
        <v>208</v>
      </c>
      <c r="F16" s="62">
        <v>32.5</v>
      </c>
      <c r="G16" s="62">
        <v>0</v>
      </c>
      <c r="H16" s="62">
        <v>55</v>
      </c>
      <c r="I16" s="62">
        <v>0</v>
      </c>
      <c r="J16" s="62">
        <v>115</v>
      </c>
      <c r="K16" s="62">
        <v>58</v>
      </c>
      <c r="L16" s="62">
        <v>4</v>
      </c>
      <c r="M16" s="62">
        <v>109.238</v>
      </c>
      <c r="N16" s="62">
        <v>94.451612903225808</v>
      </c>
      <c r="O16" s="62">
        <v>24</v>
      </c>
      <c r="P16" s="62">
        <v>139.30000000000001</v>
      </c>
      <c r="Q16" s="62">
        <v>89.6</v>
      </c>
      <c r="R16" s="62">
        <v>240.9</v>
      </c>
      <c r="S16" s="62">
        <v>165.7</v>
      </c>
      <c r="T16" s="62">
        <v>88.2</v>
      </c>
      <c r="U16" s="62">
        <v>82</v>
      </c>
      <c r="V16" s="62">
        <v>104</v>
      </c>
      <c r="W16" s="62">
        <v>28</v>
      </c>
      <c r="X16" s="62">
        <v>50.2</v>
      </c>
      <c r="Y16" s="62">
        <v>37.299999999999997</v>
      </c>
      <c r="Z16" s="62"/>
      <c r="AA16" s="62"/>
    </row>
    <row r="17" spans="4:27" x14ac:dyDescent="0.25">
      <c r="D17" s="56" t="s">
        <v>234</v>
      </c>
      <c r="E17" s="56" t="s">
        <v>213</v>
      </c>
      <c r="F17" s="62">
        <v>29.55</v>
      </c>
      <c r="G17" s="62">
        <v>0</v>
      </c>
      <c r="H17" s="62">
        <v>0</v>
      </c>
      <c r="I17" s="62">
        <v>0</v>
      </c>
      <c r="J17" s="62">
        <v>0</v>
      </c>
      <c r="K17" s="62">
        <v>0</v>
      </c>
      <c r="L17" s="62">
        <v>23.6</v>
      </c>
      <c r="M17" s="62">
        <v>33</v>
      </c>
      <c r="N17" s="62">
        <v>16.32</v>
      </c>
      <c r="O17" s="62">
        <v>55.2</v>
      </c>
      <c r="P17" s="62">
        <v>0</v>
      </c>
      <c r="Q17" s="62">
        <v>0</v>
      </c>
      <c r="R17" s="62">
        <v>83.35</v>
      </c>
      <c r="S17" s="62">
        <v>69.099999999999994</v>
      </c>
      <c r="T17" s="62">
        <v>70.085714285714289</v>
      </c>
      <c r="U17" s="62">
        <v>9.5</v>
      </c>
      <c r="V17" s="62">
        <v>71.84</v>
      </c>
      <c r="W17" s="62">
        <v>0</v>
      </c>
      <c r="X17" s="62">
        <v>36.5</v>
      </c>
      <c r="Y17" s="62">
        <v>0</v>
      </c>
      <c r="Z17" s="62"/>
      <c r="AA17" s="62"/>
    </row>
    <row r="18" spans="4:27" x14ac:dyDescent="0.25">
      <c r="D18" s="56" t="s">
        <v>9</v>
      </c>
      <c r="E18" s="56" t="s">
        <v>1</v>
      </c>
      <c r="F18" s="62">
        <v>21</v>
      </c>
      <c r="G18" s="62">
        <v>0</v>
      </c>
      <c r="H18" s="62">
        <v>13.2</v>
      </c>
      <c r="I18" s="62">
        <v>0</v>
      </c>
      <c r="J18" s="62">
        <v>0</v>
      </c>
      <c r="K18" s="62">
        <v>0</v>
      </c>
      <c r="L18" s="62">
        <v>0</v>
      </c>
      <c r="M18" s="62">
        <v>0</v>
      </c>
      <c r="N18" s="62">
        <v>9.5</v>
      </c>
      <c r="O18" s="62">
        <v>31.4</v>
      </c>
      <c r="P18" s="62">
        <v>11</v>
      </c>
      <c r="Q18" s="62">
        <v>0</v>
      </c>
      <c r="R18" s="62">
        <v>24</v>
      </c>
      <c r="S18" s="62">
        <v>0</v>
      </c>
      <c r="T18" s="62">
        <v>0</v>
      </c>
      <c r="U18" s="62">
        <v>6.1</v>
      </c>
      <c r="V18" s="62">
        <v>0</v>
      </c>
      <c r="W18" s="62">
        <v>0</v>
      </c>
      <c r="X18" s="62">
        <v>76.5</v>
      </c>
      <c r="Y18" s="62">
        <v>12.6</v>
      </c>
      <c r="Z18" s="62"/>
      <c r="AA18" s="62"/>
    </row>
    <row r="19" spans="4:27" x14ac:dyDescent="0.25">
      <c r="D19" s="56" t="s">
        <v>370</v>
      </c>
      <c r="E19" s="56" t="s">
        <v>786</v>
      </c>
      <c r="F19" s="95">
        <v>5.75</v>
      </c>
      <c r="G19" s="95">
        <v>6.75</v>
      </c>
      <c r="H19" s="95">
        <v>8</v>
      </c>
      <c r="I19" s="95">
        <v>7.5</v>
      </c>
      <c r="J19" s="95">
        <v>7.25</v>
      </c>
      <c r="K19" s="95">
        <v>7.5</v>
      </c>
      <c r="L19" s="95">
        <v>7.5</v>
      </c>
      <c r="M19" s="95">
        <v>7.25</v>
      </c>
      <c r="N19" s="95">
        <v>7.25</v>
      </c>
      <c r="O19" s="95">
        <v>6.75</v>
      </c>
      <c r="P19" s="95">
        <v>6</v>
      </c>
      <c r="Q19" s="95">
        <v>5.75</v>
      </c>
      <c r="R19" s="95">
        <v>5.25</v>
      </c>
      <c r="S19" s="95">
        <v>5.75</v>
      </c>
      <c r="T19" s="95">
        <v>5.25</v>
      </c>
      <c r="U19" s="95">
        <v>6</v>
      </c>
      <c r="V19" s="95">
        <v>6.75</v>
      </c>
      <c r="W19" s="95">
        <v>7</v>
      </c>
      <c r="X19" s="95">
        <v>7</v>
      </c>
      <c r="Y19" s="95">
        <v>7</v>
      </c>
      <c r="Z19" s="95"/>
    </row>
    <row r="20" spans="4:27" x14ac:dyDescent="0.25">
      <c r="D20" s="56" t="s">
        <v>787</v>
      </c>
      <c r="E20" s="56" t="s">
        <v>785</v>
      </c>
      <c r="F20" s="95">
        <v>6.75</v>
      </c>
      <c r="G20" s="95">
        <v>8</v>
      </c>
      <c r="H20" s="95">
        <v>9.5</v>
      </c>
      <c r="I20" s="95">
        <v>9.25</v>
      </c>
      <c r="J20" s="95">
        <v>8.75</v>
      </c>
      <c r="K20" s="95">
        <v>9.25</v>
      </c>
      <c r="L20" s="95">
        <v>9.5</v>
      </c>
      <c r="M20" s="95">
        <v>9.25</v>
      </c>
      <c r="N20" s="95">
        <v>8.5</v>
      </c>
      <c r="O20" s="95">
        <v>8.25</v>
      </c>
      <c r="P20" s="95">
        <v>7.75</v>
      </c>
      <c r="Q20" s="95">
        <v>7.5</v>
      </c>
      <c r="R20" s="95">
        <v>7</v>
      </c>
      <c r="S20" s="95">
        <v>7</v>
      </c>
      <c r="T20" s="95">
        <v>5.75</v>
      </c>
      <c r="U20" s="95">
        <v>6.25</v>
      </c>
      <c r="V20" s="95">
        <v>7</v>
      </c>
      <c r="W20" s="95">
        <v>7</v>
      </c>
      <c r="X20" s="95">
        <v>7</v>
      </c>
      <c r="Y20" s="95">
        <v>7</v>
      </c>
      <c r="Z20" s="95"/>
    </row>
    <row r="21" spans="4:27" x14ac:dyDescent="0.25">
      <c r="D21" s="56" t="s">
        <v>949</v>
      </c>
      <c r="E21" s="56" t="s">
        <v>458</v>
      </c>
      <c r="F21" s="95">
        <v>5.75</v>
      </c>
      <c r="G21" s="95">
        <v>6.75</v>
      </c>
      <c r="H21" s="95">
        <v>7.75</v>
      </c>
      <c r="I21" s="95">
        <v>7</v>
      </c>
      <c r="J21" s="95">
        <v>7</v>
      </c>
      <c r="K21" s="95">
        <v>7</v>
      </c>
      <c r="L21" s="95">
        <v>7</v>
      </c>
      <c r="M21" s="95">
        <v>7</v>
      </c>
      <c r="N21" s="95">
        <v>7</v>
      </c>
      <c r="O21" s="95">
        <v>6.5</v>
      </c>
      <c r="P21" s="95">
        <v>5.75</v>
      </c>
      <c r="Q21" s="95">
        <v>5.5</v>
      </c>
      <c r="R21" s="95">
        <v>5.5</v>
      </c>
      <c r="S21" s="95">
        <v>6.25</v>
      </c>
      <c r="T21" s="95">
        <v>6.25</v>
      </c>
      <c r="U21" s="95">
        <v>6.5</v>
      </c>
      <c r="V21" s="95">
        <v>6.75</v>
      </c>
      <c r="W21" s="95">
        <v>6.75</v>
      </c>
      <c r="X21" s="95">
        <v>6.75</v>
      </c>
      <c r="Y21" s="95">
        <v>6.75</v>
      </c>
      <c r="Z21" s="95"/>
    </row>
    <row r="22" spans="4:27" x14ac:dyDescent="0.25">
      <c r="D22" s="56" t="s">
        <v>948</v>
      </c>
      <c r="E22" s="56" t="s">
        <v>847</v>
      </c>
      <c r="F22" s="95">
        <v>4.2716723281250006</v>
      </c>
      <c r="G22" s="95">
        <v>4.0144114843750005</v>
      </c>
      <c r="H22" s="95">
        <v>3.6640459538461534</v>
      </c>
      <c r="I22" s="95">
        <v>3.0002084545454548</v>
      </c>
      <c r="J22" s="95">
        <v>2.7920986874999998</v>
      </c>
      <c r="K22" s="95">
        <v>1.8735259531249997</v>
      </c>
      <c r="L22" s="95">
        <v>2.0698382968750004</v>
      </c>
      <c r="M22" s="95">
        <v>0.89240503124999992</v>
      </c>
      <c r="N22" s="95">
        <v>0.67071763492063496</v>
      </c>
      <c r="O22" s="95">
        <v>0.20690810937499995</v>
      </c>
      <c r="P22" s="95">
        <v>0.44641188888888894</v>
      </c>
      <c r="Q22" s="95">
        <v>0.43392366129032267</v>
      </c>
      <c r="R22" s="95">
        <v>-0.30765024193548385</v>
      </c>
      <c r="S22" s="95">
        <v>-0.5516051111111111</v>
      </c>
      <c r="T22" s="95">
        <v>-0.22711815151515141</v>
      </c>
      <c r="U22" s="95">
        <v>2.2112010937499993</v>
      </c>
      <c r="V22" s="95">
        <v>2.6094799838709677</v>
      </c>
      <c r="W22" s="95">
        <v>2.5575987301587304</v>
      </c>
      <c r="X22" s="95">
        <v>2.3547174920634926</v>
      </c>
      <c r="Y22" s="95">
        <v>2.6466721774193531</v>
      </c>
      <c r="Z22" s="95"/>
    </row>
    <row r="25" spans="4:27" x14ac:dyDescent="0.25"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</row>
    <row r="27" spans="4:27" x14ac:dyDescent="0.25">
      <c r="L27" s="96"/>
    </row>
    <row r="28" spans="4:27" x14ac:dyDescent="0.25">
      <c r="L28" s="96"/>
    </row>
    <row r="29" spans="4:27" x14ac:dyDescent="0.25">
      <c r="L29" s="96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83"/>
  <sheetViews>
    <sheetView showGridLines="0" zoomScale="75" zoomScaleNormal="75" workbookViewId="0"/>
  </sheetViews>
  <sheetFormatPr defaultColWidth="9.140625" defaultRowHeight="15" customHeight="1" x14ac:dyDescent="0.25"/>
  <cols>
    <col min="1" max="1" width="15.7109375" style="206" customWidth="1"/>
    <col min="2" max="2" width="77.140625" style="89" bestFit="1" customWidth="1"/>
    <col min="3" max="4" width="9.140625" style="89"/>
    <col min="5" max="5" width="11.28515625" style="89" bestFit="1" customWidth="1"/>
    <col min="6" max="6" width="9.140625" style="89"/>
    <col min="7" max="7" width="16" style="89" customWidth="1"/>
    <col min="8" max="8" width="9.140625" style="89"/>
    <col min="9" max="9" width="13.140625" style="89" customWidth="1"/>
    <col min="10" max="10" width="14.28515625" style="89" bestFit="1" customWidth="1"/>
    <col min="11" max="11" width="10.7109375" style="89" bestFit="1" customWidth="1"/>
    <col min="12" max="12" width="11.5703125" style="89" customWidth="1"/>
    <col min="13" max="16" width="10.28515625" style="89" customWidth="1"/>
    <col min="17" max="16384" width="9.140625" style="89"/>
  </cols>
  <sheetData>
    <row r="1" spans="1:16" ht="15.75" x14ac:dyDescent="0.25">
      <c r="A1" s="173" t="s">
        <v>2</v>
      </c>
      <c r="B1" s="174" t="s">
        <v>18</v>
      </c>
      <c r="C1" s="44" t="s">
        <v>413</v>
      </c>
    </row>
    <row r="2" spans="1:16" ht="15" customHeight="1" x14ac:dyDescent="0.25">
      <c r="A2" s="173" t="s">
        <v>3</v>
      </c>
      <c r="B2" s="174" t="s">
        <v>108</v>
      </c>
    </row>
    <row r="3" spans="1:16" ht="15.75" x14ac:dyDescent="0.25">
      <c r="A3" s="173" t="s">
        <v>4</v>
      </c>
      <c r="B3" s="89" t="s">
        <v>8</v>
      </c>
    </row>
    <row r="4" spans="1:16" s="203" customFormat="1" ht="15.75" x14ac:dyDescent="0.25">
      <c r="A4" s="173" t="s">
        <v>5</v>
      </c>
      <c r="B4" s="89" t="s">
        <v>11</v>
      </c>
      <c r="C4" s="202"/>
      <c r="D4" s="202"/>
      <c r="E4" s="202"/>
    </row>
    <row r="5" spans="1:16" ht="15" customHeight="1" x14ac:dyDescent="0.25">
      <c r="A5" s="177" t="s">
        <v>6</v>
      </c>
      <c r="B5" s="89" t="s">
        <v>840</v>
      </c>
    </row>
    <row r="6" spans="1:16" ht="15" customHeight="1" x14ac:dyDescent="0.25">
      <c r="A6" s="177" t="s">
        <v>7</v>
      </c>
      <c r="B6" s="89" t="s">
        <v>895</v>
      </c>
    </row>
    <row r="7" spans="1:16" ht="15" customHeight="1" x14ac:dyDescent="0.25">
      <c r="A7" s="89"/>
    </row>
    <row r="8" spans="1:16" ht="15" customHeight="1" x14ac:dyDescent="0.25">
      <c r="A8" s="89"/>
    </row>
    <row r="9" spans="1:16" ht="15" customHeight="1" x14ac:dyDescent="0.25">
      <c r="A9" s="89"/>
      <c r="M9" s="204"/>
      <c r="N9" s="204"/>
      <c r="O9" s="204"/>
      <c r="P9" s="204"/>
    </row>
    <row r="10" spans="1:16" ht="31.5" x14ac:dyDescent="0.25">
      <c r="A10" s="89"/>
      <c r="E10" s="205"/>
      <c r="F10" s="204" t="s">
        <v>10</v>
      </c>
      <c r="G10" s="204" t="s">
        <v>433</v>
      </c>
      <c r="H10" s="204" t="s">
        <v>15</v>
      </c>
      <c r="I10" s="204" t="s">
        <v>16</v>
      </c>
      <c r="J10" s="204" t="s">
        <v>1096</v>
      </c>
      <c r="K10" s="205"/>
    </row>
    <row r="11" spans="1:16" ht="67.5" customHeight="1" x14ac:dyDescent="0.25">
      <c r="A11" s="89"/>
      <c r="E11" s="206"/>
      <c r="F11" s="204" t="s">
        <v>0</v>
      </c>
      <c r="G11" s="204" t="s">
        <v>432</v>
      </c>
      <c r="H11" s="204" t="s">
        <v>14</v>
      </c>
      <c r="I11" s="204" t="s">
        <v>12</v>
      </c>
      <c r="J11" s="204" t="s">
        <v>1095</v>
      </c>
      <c r="K11" s="205"/>
    </row>
    <row r="12" spans="1:16" ht="15" customHeight="1" x14ac:dyDescent="0.25">
      <c r="A12" s="89"/>
      <c r="E12" s="207">
        <v>40179</v>
      </c>
      <c r="F12" s="208">
        <v>96.620444594255844</v>
      </c>
      <c r="G12" s="208">
        <v>99.882113801417546</v>
      </c>
      <c r="H12" s="208">
        <v>98.774546188450003</v>
      </c>
      <c r="I12" s="208">
        <v>101.26493379816115</v>
      </c>
      <c r="J12" s="205">
        <v>102.14568040654997</v>
      </c>
      <c r="K12" s="205"/>
    </row>
    <row r="13" spans="1:16" ht="15" customHeight="1" x14ac:dyDescent="0.25">
      <c r="A13" s="89"/>
      <c r="E13" s="207">
        <v>40269</v>
      </c>
      <c r="F13" s="208">
        <v>100.00124941284243</v>
      </c>
      <c r="G13" s="208">
        <v>99.567822476070148</v>
      </c>
      <c r="H13" s="208">
        <v>98.796563325121383</v>
      </c>
      <c r="I13" s="208">
        <v>100.8215892053973</v>
      </c>
      <c r="J13" s="205">
        <v>100.79051383399209</v>
      </c>
      <c r="K13" s="205"/>
    </row>
    <row r="14" spans="1:16" ht="15" customHeight="1" x14ac:dyDescent="0.25">
      <c r="A14" s="89"/>
      <c r="E14" s="207">
        <v>40360</v>
      </c>
      <c r="F14" s="208">
        <v>103.00792154325347</v>
      </c>
      <c r="G14" s="208">
        <v>100.48963828647621</v>
      </c>
      <c r="H14" s="208">
        <v>100.49355081371667</v>
      </c>
      <c r="I14" s="208">
        <v>99.966402340998172</v>
      </c>
      <c r="J14" s="205">
        <v>102.14568040654997</v>
      </c>
      <c r="K14" s="205"/>
    </row>
    <row r="15" spans="1:16" ht="15" customHeight="1" x14ac:dyDescent="0.25">
      <c r="A15" s="89"/>
      <c r="E15" s="207">
        <v>40452</v>
      </c>
      <c r="F15" s="208">
        <v>100.37038444964826</v>
      </c>
      <c r="G15" s="208">
        <v>100.06042543603608</v>
      </c>
      <c r="H15" s="208">
        <v>101.93533967271193</v>
      </c>
      <c r="I15" s="208">
        <v>97.947074655443373</v>
      </c>
      <c r="J15" s="205">
        <v>94.918125352907964</v>
      </c>
      <c r="K15" s="205"/>
    </row>
    <row r="16" spans="1:16" ht="15" customHeight="1" x14ac:dyDescent="0.25">
      <c r="A16" s="89"/>
      <c r="E16" s="207">
        <v>40544</v>
      </c>
      <c r="F16" s="208">
        <v>101.05958184012991</v>
      </c>
      <c r="G16" s="208">
        <v>101.53327522573295</v>
      </c>
      <c r="H16" s="208">
        <v>102.74563702081454</v>
      </c>
      <c r="I16" s="208">
        <v>97.799678474016005</v>
      </c>
      <c r="J16" s="205">
        <v>95.313382269904011</v>
      </c>
      <c r="K16" s="205"/>
    </row>
    <row r="17" spans="1:11" ht="15" customHeight="1" x14ac:dyDescent="0.25">
      <c r="A17" s="89"/>
      <c r="E17" s="207">
        <v>40634</v>
      </c>
      <c r="F17" s="208">
        <v>99.757215159790604</v>
      </c>
      <c r="G17" s="208">
        <v>101.63525999377958</v>
      </c>
      <c r="H17" s="208">
        <v>103.80346035998018</v>
      </c>
      <c r="I17" s="208">
        <v>97.547659904987256</v>
      </c>
      <c r="J17" s="205">
        <v>91.756070016939574</v>
      </c>
      <c r="K17" s="205"/>
    </row>
    <row r="18" spans="1:11" ht="15" customHeight="1" x14ac:dyDescent="0.25">
      <c r="A18" s="89"/>
      <c r="E18" s="207">
        <v>40725</v>
      </c>
      <c r="F18" s="208">
        <v>99.358891712325615</v>
      </c>
      <c r="G18" s="208">
        <v>100.80148600215936</v>
      </c>
      <c r="H18" s="208">
        <v>104.51101107028305</v>
      </c>
      <c r="I18" s="208">
        <v>97.166452918119248</v>
      </c>
      <c r="J18" s="205">
        <v>87.859966120835679</v>
      </c>
      <c r="K18" s="205"/>
    </row>
    <row r="19" spans="1:11" ht="15" customHeight="1" x14ac:dyDescent="0.25">
      <c r="A19" s="89"/>
      <c r="E19" s="207">
        <v>40817</v>
      </c>
      <c r="F19" s="208">
        <v>102.02258672586579</v>
      </c>
      <c r="G19" s="208">
        <v>101.84814151806016</v>
      </c>
      <c r="H19" s="208">
        <v>105.75631366413525</v>
      </c>
      <c r="I19" s="208">
        <v>97.416448402304866</v>
      </c>
      <c r="J19" s="205">
        <v>92.71597967250139</v>
      </c>
      <c r="K19" s="205"/>
    </row>
    <row r="20" spans="1:11" ht="15" customHeight="1" x14ac:dyDescent="0.25">
      <c r="A20" s="89"/>
      <c r="E20" s="207">
        <v>40909</v>
      </c>
      <c r="F20" s="208">
        <v>101.15730187435852</v>
      </c>
      <c r="G20" s="208">
        <v>101.07883569905295</v>
      </c>
      <c r="H20" s="208">
        <v>105.68559195240294</v>
      </c>
      <c r="I20" s="208">
        <v>97.462112317335297</v>
      </c>
      <c r="J20" s="205">
        <v>85.714285714285708</v>
      </c>
      <c r="K20" s="205"/>
    </row>
    <row r="21" spans="1:11" ht="15" customHeight="1" x14ac:dyDescent="0.25">
      <c r="A21" s="89"/>
      <c r="E21" s="207">
        <v>41000</v>
      </c>
      <c r="F21" s="208">
        <v>100.287444703513</v>
      </c>
      <c r="G21" s="208">
        <v>101.94243610275163</v>
      </c>
      <c r="H21" s="208">
        <v>105.46909010846777</v>
      </c>
      <c r="I21" s="208">
        <v>96.859233034085364</v>
      </c>
      <c r="J21" s="205">
        <v>82.891022021456806</v>
      </c>
      <c r="K21" s="205"/>
    </row>
    <row r="22" spans="1:11" ht="15" customHeight="1" x14ac:dyDescent="0.25">
      <c r="A22" s="89"/>
      <c r="E22" s="207">
        <v>41091</v>
      </c>
      <c r="F22" s="208">
        <v>100.38495207172586</v>
      </c>
      <c r="G22" s="208">
        <v>102.85857411423191</v>
      </c>
      <c r="H22" s="208">
        <v>105.59051795314018</v>
      </c>
      <c r="I22" s="208">
        <v>96.667039973988906</v>
      </c>
      <c r="J22" s="205">
        <v>87.182382834556734</v>
      </c>
      <c r="K22" s="205"/>
    </row>
    <row r="23" spans="1:11" ht="15" customHeight="1" x14ac:dyDescent="0.25">
      <c r="A23" s="89"/>
      <c r="E23" s="207">
        <v>41183</v>
      </c>
      <c r="F23" s="208">
        <v>99.021550244871619</v>
      </c>
      <c r="G23" s="208">
        <v>103.0457258661653</v>
      </c>
      <c r="H23" s="208">
        <v>106.03419661636642</v>
      </c>
      <c r="I23" s="208">
        <v>96.289590144686684</v>
      </c>
      <c r="J23" s="205">
        <v>86.843591191417275</v>
      </c>
      <c r="K23" s="205"/>
    </row>
    <row r="24" spans="1:11" ht="15" customHeight="1" x14ac:dyDescent="0.25">
      <c r="A24" s="89"/>
      <c r="E24" s="207">
        <v>41275</v>
      </c>
      <c r="F24" s="208">
        <v>95.451313172772274</v>
      </c>
      <c r="G24" s="208">
        <v>104.52561900136502</v>
      </c>
      <c r="H24" s="208">
        <v>107.12037535882095</v>
      </c>
      <c r="I24" s="208">
        <v>95.393363559184266</v>
      </c>
      <c r="J24" s="205">
        <v>85.996612083568607</v>
      </c>
      <c r="K24" s="205"/>
    </row>
    <row r="25" spans="1:11" ht="15" customHeight="1" x14ac:dyDescent="0.25">
      <c r="A25" s="89"/>
      <c r="E25" s="207">
        <v>41365</v>
      </c>
      <c r="F25" s="208">
        <v>96.537132682593054</v>
      </c>
      <c r="G25" s="208">
        <v>105.85968613630634</v>
      </c>
      <c r="H25" s="208">
        <v>107.95769373829299</v>
      </c>
      <c r="I25" s="208">
        <v>95.372265674391727</v>
      </c>
      <c r="J25" s="205">
        <v>90.005646527385636</v>
      </c>
      <c r="K25" s="205"/>
    </row>
    <row r="26" spans="1:11" ht="15" customHeight="1" x14ac:dyDescent="0.25">
      <c r="A26" s="89"/>
      <c r="E26" s="207">
        <v>41456</v>
      </c>
      <c r="F26" s="208">
        <v>99.50323877050333</v>
      </c>
      <c r="G26" s="208">
        <v>108.11017876621789</v>
      </c>
      <c r="H26" s="208">
        <v>109.54392835757164</v>
      </c>
      <c r="I26" s="208">
        <v>94.657249688408811</v>
      </c>
      <c r="J26" s="205">
        <v>94.014680971202708</v>
      </c>
      <c r="K26" s="205"/>
    </row>
    <row r="27" spans="1:11" ht="15" customHeight="1" x14ac:dyDescent="0.25">
      <c r="A27" s="89"/>
      <c r="E27" s="207">
        <v>41548</v>
      </c>
      <c r="F27" s="208">
        <v>101.28394448672657</v>
      </c>
      <c r="G27" s="208">
        <v>108.98678779783515</v>
      </c>
      <c r="H27" s="208">
        <v>110.93067437488845</v>
      </c>
      <c r="I27" s="208">
        <v>94.239049150123734</v>
      </c>
      <c r="J27" s="205">
        <v>97.854319593450029</v>
      </c>
      <c r="K27" s="205"/>
    </row>
    <row r="28" spans="1:11" ht="15" customHeight="1" x14ac:dyDescent="0.25">
      <c r="A28" s="89"/>
      <c r="E28" s="207">
        <v>41640</v>
      </c>
      <c r="F28" s="208">
        <v>102.53458015873925</v>
      </c>
      <c r="G28" s="208">
        <v>111.46748283229454</v>
      </c>
      <c r="H28" s="208">
        <v>111.99250082981254</v>
      </c>
      <c r="I28" s="208">
        <v>94.553783349289205</v>
      </c>
      <c r="J28" s="205">
        <v>105.59006211180125</v>
      </c>
      <c r="K28" s="205"/>
    </row>
    <row r="29" spans="1:11" ht="15" customHeight="1" x14ac:dyDescent="0.25">
      <c r="A29" s="89"/>
      <c r="E29" s="207">
        <v>41730</v>
      </c>
      <c r="F29" s="208">
        <v>104.40210677588485</v>
      </c>
      <c r="G29" s="208">
        <v>112.43213368269764</v>
      </c>
      <c r="H29" s="208">
        <v>113.30618998453797</v>
      </c>
      <c r="I29" s="208">
        <v>94.156391683676233</v>
      </c>
      <c r="J29" s="205">
        <v>107.50988142292491</v>
      </c>
      <c r="K29" s="205"/>
    </row>
    <row r="30" spans="1:11" ht="15" customHeight="1" x14ac:dyDescent="0.25">
      <c r="A30" s="89"/>
      <c r="E30" s="207">
        <v>41821</v>
      </c>
      <c r="F30" s="208">
        <v>106.12640283143533</v>
      </c>
      <c r="G30" s="208">
        <v>113.56719037174669</v>
      </c>
      <c r="H30" s="208">
        <v>114.63755956719648</v>
      </c>
      <c r="I30" s="208">
        <v>94.099167283827967</v>
      </c>
      <c r="J30" s="205">
        <v>105.53359683794466</v>
      </c>
      <c r="K30" s="205"/>
    </row>
    <row r="31" spans="1:11" ht="15" customHeight="1" x14ac:dyDescent="0.25">
      <c r="A31" s="89"/>
      <c r="E31" s="207">
        <v>41913</v>
      </c>
      <c r="F31" s="208">
        <v>105.57692701328922</v>
      </c>
      <c r="G31" s="208">
        <v>114.98153727124625</v>
      </c>
      <c r="H31" s="208">
        <v>115.89754025216293</v>
      </c>
      <c r="I31" s="208">
        <v>94.238182113762392</v>
      </c>
      <c r="J31" s="205">
        <v>104.17843026538678</v>
      </c>
      <c r="K31" s="205"/>
    </row>
    <row r="32" spans="1:11" ht="15" customHeight="1" x14ac:dyDescent="0.25">
      <c r="A32" s="89"/>
      <c r="E32" s="207">
        <v>42005</v>
      </c>
      <c r="F32" s="208">
        <v>112.95590609413075</v>
      </c>
      <c r="G32" s="208">
        <v>113.94055955427123</v>
      </c>
      <c r="H32" s="208">
        <v>113.8813042818327</v>
      </c>
      <c r="I32" s="208">
        <v>94.467946749516813</v>
      </c>
      <c r="J32" s="205">
        <v>107.60262498995668</v>
      </c>
      <c r="K32" s="205"/>
    </row>
    <row r="33" spans="1:11" ht="15" customHeight="1" x14ac:dyDescent="0.25">
      <c r="A33" s="89"/>
      <c r="E33" s="207">
        <v>42095</v>
      </c>
      <c r="F33" s="208">
        <v>112.61723546407845</v>
      </c>
      <c r="G33" s="208">
        <v>115.00079866507042</v>
      </c>
      <c r="H33" s="208">
        <v>114.49578255075201</v>
      </c>
      <c r="I33" s="208">
        <v>95.208684814219396</v>
      </c>
      <c r="J33" s="205">
        <v>111.71936584062917</v>
      </c>
      <c r="K33" s="205"/>
    </row>
    <row r="34" spans="1:11" ht="15" customHeight="1" x14ac:dyDescent="0.25">
      <c r="A34" s="89"/>
      <c r="E34" s="207">
        <v>42186</v>
      </c>
      <c r="F34" s="208">
        <v>113.48794329898688</v>
      </c>
      <c r="G34" s="208">
        <v>116.68983603918184</v>
      </c>
      <c r="H34" s="208">
        <v>115.99094628652635</v>
      </c>
      <c r="I34" s="208">
        <v>95.509835443723929</v>
      </c>
      <c r="J34" s="205">
        <v>105.73077239662734</v>
      </c>
      <c r="K34" s="205"/>
    </row>
    <row r="35" spans="1:11" ht="15" customHeight="1" x14ac:dyDescent="0.25">
      <c r="A35" s="89"/>
      <c r="E35" s="207">
        <v>42278</v>
      </c>
      <c r="F35" s="208">
        <v>114.701787750278</v>
      </c>
      <c r="G35" s="208">
        <v>116.78219011031641</v>
      </c>
      <c r="H35" s="208">
        <v>116.87063097444177</v>
      </c>
      <c r="I35" s="208">
        <v>96.261266956883006</v>
      </c>
      <c r="J35" s="205">
        <v>108.26208193928071</v>
      </c>
      <c r="K35" s="205"/>
    </row>
    <row r="36" spans="1:11" ht="15" customHeight="1" x14ac:dyDescent="0.25">
      <c r="A36" s="89"/>
      <c r="E36" s="207">
        <v>42370</v>
      </c>
      <c r="F36" s="208">
        <v>112.79459892119847</v>
      </c>
      <c r="G36" s="208">
        <v>118.363205563093</v>
      </c>
      <c r="H36" s="208">
        <v>117.77833747266622</v>
      </c>
      <c r="I36" s="208">
        <v>96.564440671230642</v>
      </c>
      <c r="J36" s="205">
        <v>79.611382301372274</v>
      </c>
      <c r="K36" s="205"/>
    </row>
    <row r="37" spans="1:11" ht="15" customHeight="1" x14ac:dyDescent="0.25">
      <c r="A37" s="89"/>
      <c r="E37" s="207">
        <v>42461</v>
      </c>
      <c r="F37" s="208">
        <v>114.38257606066512</v>
      </c>
      <c r="G37" s="208">
        <v>118.92142662963161</v>
      </c>
      <c r="H37" s="208">
        <v>120.52847799870901</v>
      </c>
      <c r="I37" s="208">
        <v>96.539874640992764</v>
      </c>
      <c r="J37" s="205">
        <v>84.889973320106549</v>
      </c>
      <c r="K37" s="205"/>
    </row>
    <row r="38" spans="1:11" ht="15" customHeight="1" x14ac:dyDescent="0.25">
      <c r="A38" s="89"/>
      <c r="E38" s="207">
        <v>42552</v>
      </c>
      <c r="F38" s="208">
        <v>112.2663897046255</v>
      </c>
      <c r="G38" s="208">
        <v>119.54404399791072</v>
      </c>
      <c r="H38" s="208">
        <v>122.16575234390767</v>
      </c>
      <c r="I38" s="208">
        <v>97.385813117537609</v>
      </c>
      <c r="J38" s="205">
        <v>91.062226249788864</v>
      </c>
      <c r="K38" s="205"/>
    </row>
    <row r="39" spans="1:11" ht="15" customHeight="1" x14ac:dyDescent="0.25">
      <c r="A39" s="89"/>
      <c r="E39" s="207">
        <v>42644</v>
      </c>
      <c r="F39" s="208">
        <v>115.24355442535384</v>
      </c>
      <c r="G39" s="208">
        <v>121.2976932863801</v>
      </c>
      <c r="H39" s="208">
        <v>124.49589930829497</v>
      </c>
      <c r="I39" s="208">
        <v>97.83609400119218</v>
      </c>
      <c r="J39" s="205">
        <v>93.076329088507919</v>
      </c>
      <c r="K39" s="205"/>
    </row>
    <row r="40" spans="1:11" ht="15" customHeight="1" x14ac:dyDescent="0.25">
      <c r="A40" s="89"/>
      <c r="E40" s="207">
        <v>42736</v>
      </c>
      <c r="F40" s="208">
        <v>116.33091576378867</v>
      </c>
      <c r="G40" s="208">
        <v>121.77146607775673</v>
      </c>
      <c r="H40" s="208">
        <v>126.31831775732113</v>
      </c>
      <c r="I40" s="208">
        <v>97.064142627481445</v>
      </c>
      <c r="J40" s="205">
        <v>98.586259298069308</v>
      </c>
      <c r="K40" s="205"/>
    </row>
    <row r="41" spans="1:11" ht="15" customHeight="1" x14ac:dyDescent="0.25">
      <c r="A41" s="89"/>
      <c r="E41" s="207">
        <v>42826</v>
      </c>
      <c r="F41" s="208">
        <v>119.47215231565377</v>
      </c>
      <c r="G41" s="208">
        <v>123.93600114418429</v>
      </c>
      <c r="H41" s="208">
        <v>132.62822897154953</v>
      </c>
      <c r="I41" s="208">
        <v>98.134932533733135</v>
      </c>
      <c r="J41" s="205">
        <v>110.19802945859414</v>
      </c>
      <c r="K41" s="205"/>
    </row>
    <row r="42" spans="1:11" ht="15" customHeight="1" x14ac:dyDescent="0.25">
      <c r="A42" s="89"/>
      <c r="E42" s="207">
        <v>42917</v>
      </c>
      <c r="F42" s="208">
        <v>117.24362513680407</v>
      </c>
      <c r="G42" s="208">
        <v>127.17780871818837</v>
      </c>
      <c r="H42" s="208">
        <v>137.35891101907652</v>
      </c>
      <c r="I42" s="208">
        <v>99.10977041599682</v>
      </c>
      <c r="J42" s="205">
        <v>115.50840303889265</v>
      </c>
      <c r="K42" s="205"/>
    </row>
    <row r="43" spans="1:11" ht="15" customHeight="1" x14ac:dyDescent="0.25">
      <c r="A43" s="89"/>
      <c r="E43" s="207">
        <v>43009</v>
      </c>
      <c r="F43" s="208">
        <v>119.96442097556812</v>
      </c>
      <c r="G43" s="208">
        <v>130.71802415472217</v>
      </c>
      <c r="H43" s="208">
        <v>138.63957446879488</v>
      </c>
      <c r="I43" s="208">
        <v>100.71638879355503</v>
      </c>
      <c r="J43" s="205">
        <v>124.84349214671913</v>
      </c>
      <c r="K43" s="205"/>
    </row>
    <row r="44" spans="1:11" ht="15" customHeight="1" x14ac:dyDescent="0.25">
      <c r="A44" s="89"/>
      <c r="E44" s="207">
        <v>43101</v>
      </c>
      <c r="F44" s="208">
        <v>121.00791994825838</v>
      </c>
      <c r="G44" s="208">
        <v>135.52963532539627</v>
      </c>
      <c r="H44" s="208">
        <v>145.6693793335813</v>
      </c>
      <c r="I44" s="208">
        <v>103.22327992630191</v>
      </c>
      <c r="J44" s="205">
        <v>116.94341963113865</v>
      </c>
      <c r="K44" s="205"/>
    </row>
    <row r="45" spans="1:11" ht="15" customHeight="1" x14ac:dyDescent="0.25">
      <c r="A45" s="89"/>
      <c r="E45" s="207">
        <v>43191</v>
      </c>
      <c r="F45" s="208">
        <v>121.04157434524785</v>
      </c>
      <c r="G45" s="208">
        <v>137.18273726326856</v>
      </c>
      <c r="H45" s="208">
        <v>147.65959505148174</v>
      </c>
      <c r="I45" s="208">
        <v>105.56225501706977</v>
      </c>
      <c r="J45" s="205">
        <v>130.83346147861738</v>
      </c>
      <c r="K45" s="205"/>
    </row>
    <row r="46" spans="1:11" ht="15" customHeight="1" x14ac:dyDescent="0.25">
      <c r="A46" s="89"/>
      <c r="E46" s="207">
        <v>43282</v>
      </c>
      <c r="F46" s="208">
        <v>120.49326819018829</v>
      </c>
      <c r="G46" s="208">
        <v>138.64552513081847</v>
      </c>
      <c r="H46" s="208">
        <v>149.1394135101821</v>
      </c>
      <c r="I46" s="208">
        <v>108.50497642744892</v>
      </c>
      <c r="J46" s="205">
        <v>147.59739675687848</v>
      </c>
      <c r="K46" s="205"/>
    </row>
    <row r="47" spans="1:11" ht="15" customHeight="1" x14ac:dyDescent="0.25">
      <c r="A47" s="89"/>
      <c r="E47" s="207">
        <v>43374</v>
      </c>
      <c r="F47" s="208">
        <v>123.4307706989827</v>
      </c>
      <c r="G47" s="208">
        <v>140.84858298489436</v>
      </c>
      <c r="H47" s="208">
        <v>155.24483222775061</v>
      </c>
      <c r="I47" s="208">
        <v>111.06013258431024</v>
      </c>
      <c r="J47" s="205">
        <v>150.77601629473617</v>
      </c>
      <c r="K47" s="205"/>
    </row>
    <row r="48" spans="1:11" ht="15" customHeight="1" x14ac:dyDescent="0.25">
      <c r="A48" s="89"/>
      <c r="E48" s="207">
        <v>43466</v>
      </c>
      <c r="F48" s="208">
        <v>124.51419771612649</v>
      </c>
      <c r="G48" s="208">
        <v>142.12400348789345</v>
      </c>
      <c r="H48" s="208">
        <v>159.50781691750078</v>
      </c>
      <c r="I48" s="208">
        <v>117.69007062733694</v>
      </c>
      <c r="J48" s="205">
        <v>166.17184642633808</v>
      </c>
      <c r="K48" s="205"/>
    </row>
    <row r="49" spans="1:11" ht="15" customHeight="1" x14ac:dyDescent="0.25">
      <c r="A49" s="89"/>
      <c r="E49" s="207">
        <v>43556</v>
      </c>
      <c r="F49" s="208">
        <v>122.87268190719946</v>
      </c>
      <c r="G49" s="208">
        <v>143.68079845664488</v>
      </c>
      <c r="H49" s="208">
        <v>163.0178822516859</v>
      </c>
      <c r="I49" s="208">
        <v>120.59146330449234</v>
      </c>
      <c r="J49" s="205">
        <v>168.18924756141257</v>
      </c>
      <c r="K49" s="205"/>
    </row>
    <row r="50" spans="1:11" ht="15" customHeight="1" x14ac:dyDescent="0.25">
      <c r="A50" s="89"/>
      <c r="E50" s="207">
        <v>43647</v>
      </c>
      <c r="F50" s="208">
        <v>124.81474796285895</v>
      </c>
      <c r="G50" s="208">
        <v>146.16501516385571</v>
      </c>
      <c r="H50" s="208">
        <v>166.16399764483356</v>
      </c>
      <c r="I50" s="208">
        <v>123.10731381297305</v>
      </c>
      <c r="J50" s="205">
        <v>173.89191393063831</v>
      </c>
      <c r="K50" s="205"/>
    </row>
    <row r="51" spans="1:11" ht="15" customHeight="1" x14ac:dyDescent="0.25">
      <c r="A51" s="89"/>
      <c r="E51" s="207">
        <v>43739</v>
      </c>
      <c r="F51" s="208">
        <v>123.19455192200898</v>
      </c>
      <c r="G51" s="208">
        <v>148.82553112125569</v>
      </c>
      <c r="H51" s="208">
        <v>171.8567618463037</v>
      </c>
      <c r="I51" s="208">
        <v>125.51796390961145</v>
      </c>
      <c r="J51" s="205">
        <v>163.25260413971773</v>
      </c>
      <c r="K51" s="205"/>
    </row>
    <row r="52" spans="1:11" ht="15" customHeight="1" x14ac:dyDescent="0.25">
      <c r="A52" s="89"/>
      <c r="E52" s="207">
        <v>43831</v>
      </c>
      <c r="F52" s="208">
        <v>120.56137448172628</v>
      </c>
      <c r="G52" s="208">
        <v>151.52787592643801</v>
      </c>
      <c r="H52" s="208">
        <v>178.52328395601242</v>
      </c>
      <c r="I52" s="208">
        <v>122.92610321345352</v>
      </c>
      <c r="J52" s="205">
        <v>161.52449299077574</v>
      </c>
      <c r="K52" s="205"/>
    </row>
    <row r="53" spans="1:11" ht="15" customHeight="1" x14ac:dyDescent="0.25">
      <c r="A53" s="89"/>
      <c r="E53" s="207">
        <v>43922</v>
      </c>
      <c r="F53" s="208">
        <v>92.715577546403054</v>
      </c>
      <c r="G53" s="208">
        <v>121.98118528364827</v>
      </c>
      <c r="H53" s="208">
        <v>163.77080160725097</v>
      </c>
      <c r="I53" s="208">
        <v>124.76884449341594</v>
      </c>
      <c r="J53" s="205">
        <v>149.0664955982503</v>
      </c>
      <c r="K53" s="205"/>
    </row>
    <row r="54" spans="1:11" ht="15" customHeight="1" x14ac:dyDescent="0.25">
      <c r="A54" s="89"/>
      <c r="E54" s="207">
        <v>44013</v>
      </c>
      <c r="F54" s="208">
        <v>119.53137980103499</v>
      </c>
      <c r="G54" s="208">
        <v>133.3605005231301</v>
      </c>
      <c r="H54" s="208">
        <v>176.22382754577313</v>
      </c>
      <c r="I54" s="208">
        <v>125.99916909015371</v>
      </c>
      <c r="J54" s="205">
        <v>145.67589686824246</v>
      </c>
      <c r="K54" s="205"/>
    </row>
    <row r="55" spans="1:11" ht="15" customHeight="1" x14ac:dyDescent="0.25">
      <c r="A55" s="89"/>
      <c r="E55" s="207">
        <v>44105</v>
      </c>
      <c r="F55" s="208">
        <v>121.50497359352666</v>
      </c>
      <c r="G55" s="208">
        <v>137.60893153706462</v>
      </c>
      <c r="H55" s="208">
        <v>185.79527732418399</v>
      </c>
      <c r="I55" s="208">
        <v>127.79191127327903</v>
      </c>
      <c r="J55" s="205">
        <v>153.1738563643311</v>
      </c>
      <c r="K55" s="205"/>
    </row>
    <row r="56" spans="1:11" ht="15" customHeight="1" x14ac:dyDescent="0.25">
      <c r="A56" s="89"/>
      <c r="E56" s="207">
        <v>44197</v>
      </c>
      <c r="F56" s="208">
        <v>122.08390365485155</v>
      </c>
      <c r="G56" s="208">
        <v>144.37176502465081</v>
      </c>
      <c r="H56" s="208">
        <v>198.55354083928657</v>
      </c>
      <c r="I56" s="208">
        <v>135.17356984158525</v>
      </c>
      <c r="J56" s="205">
        <v>157.08363527969976</v>
      </c>
      <c r="K56" s="205"/>
    </row>
    <row r="57" spans="1:11" ht="15" customHeight="1" x14ac:dyDescent="0.25">
      <c r="A57" s="89"/>
      <c r="E57" s="207">
        <v>44287</v>
      </c>
      <c r="F57" s="208">
        <v>123.22140100649509</v>
      </c>
      <c r="G57" s="208">
        <v>150.28551602477893</v>
      </c>
      <c r="H57" s="208">
        <v>203.37629454925752</v>
      </c>
      <c r="I57" s="208">
        <v>137.09145427286359</v>
      </c>
      <c r="J57" s="205">
        <v>168.3119011517048</v>
      </c>
      <c r="K57" s="205"/>
    </row>
    <row r="58" spans="1:11" ht="15" customHeight="1" x14ac:dyDescent="0.25">
      <c r="A58" s="89"/>
      <c r="E58" s="207">
        <v>44378</v>
      </c>
      <c r="F58" s="208">
        <v>119.24348318223856</v>
      </c>
      <c r="G58" s="208">
        <v>155.66505082977616</v>
      </c>
      <c r="H58" s="208">
        <v>214.76115576623806</v>
      </c>
      <c r="I58" s="208">
        <v>140.02377124690665</v>
      </c>
      <c r="J58" s="205">
        <v>168.58243923398436</v>
      </c>
      <c r="K58" s="205"/>
    </row>
    <row r="59" spans="1:11" ht="15" customHeight="1" x14ac:dyDescent="0.25">
      <c r="A59" s="89"/>
      <c r="E59" s="207">
        <v>44470</v>
      </c>
      <c r="F59" s="208">
        <v>120.82300684757988</v>
      </c>
      <c r="G59" s="208">
        <v>161.01475922269495</v>
      </c>
      <c r="H59" s="208">
        <v>220.82887847708133</v>
      </c>
      <c r="I59" s="208">
        <v>141.65871281226856</v>
      </c>
      <c r="J59" s="205">
        <v>177.00664316400503</v>
      </c>
      <c r="K59" s="205"/>
    </row>
    <row r="60" spans="1:11" ht="15" customHeight="1" x14ac:dyDescent="0.25">
      <c r="A60" s="89"/>
      <c r="E60" s="207">
        <v>44562</v>
      </c>
      <c r="F60" s="208">
        <v>125.66333853213132</v>
      </c>
      <c r="G60" s="208">
        <v>163.39461942306735</v>
      </c>
      <c r="H60" s="208">
        <v>218.33460376659835</v>
      </c>
      <c r="I60" s="208">
        <v>138.80240602590271</v>
      </c>
      <c r="J60" s="205">
        <v>181.10102245912424</v>
      </c>
      <c r="K60" s="205"/>
    </row>
    <row r="61" spans="1:11" ht="15" customHeight="1" x14ac:dyDescent="0.25">
      <c r="A61" s="89"/>
      <c r="E61" s="207">
        <v>44652</v>
      </c>
      <c r="F61" s="208">
        <v>126.70130818841253</v>
      </c>
      <c r="G61" s="208">
        <v>166.18191559951896</v>
      </c>
      <c r="H61" s="208">
        <v>225.23831048499417</v>
      </c>
      <c r="I61" s="208">
        <v>139.44430194541283</v>
      </c>
      <c r="J61" s="205">
        <v>167.48617263331664</v>
      </c>
      <c r="K61" s="205"/>
    </row>
    <row r="62" spans="1:11" ht="15" customHeight="1" x14ac:dyDescent="0.25">
      <c r="A62" s="89"/>
      <c r="E62" s="207">
        <v>44743</v>
      </c>
      <c r="F62" s="208">
        <v>126.58630904040575</v>
      </c>
      <c r="G62" s="208">
        <v>163.36170256347231</v>
      </c>
      <c r="H62" s="208">
        <v>222.64462506651009</v>
      </c>
      <c r="I62" s="208">
        <v>138.82263687433391</v>
      </c>
      <c r="J62" s="205">
        <v>168.72563966932969</v>
      </c>
      <c r="K62" s="205"/>
    </row>
    <row r="63" spans="1:11" ht="15" customHeight="1" x14ac:dyDescent="0.25">
      <c r="A63" s="89"/>
      <c r="E63" s="207">
        <v>44835</v>
      </c>
      <c r="F63" s="208">
        <v>125.51867247493</v>
      </c>
      <c r="G63" s="208">
        <v>162.00334307363335</v>
      </c>
      <c r="H63" s="208">
        <v>222.23230414339162</v>
      </c>
      <c r="I63" s="208">
        <v>137.70560502881091</v>
      </c>
      <c r="J63" s="205">
        <v>174.91509563756455</v>
      </c>
      <c r="K63" s="205"/>
    </row>
    <row r="64" spans="1:11" ht="15" customHeight="1" x14ac:dyDescent="0.25">
      <c r="A64" s="89"/>
      <c r="E64" s="207">
        <v>44927</v>
      </c>
      <c r="F64" s="208">
        <v>121.56021359111291</v>
      </c>
      <c r="G64" s="208">
        <v>159.33599938334791</v>
      </c>
      <c r="H64" s="208">
        <v>231.30436523093806</v>
      </c>
      <c r="I64" s="208">
        <v>134.41462401329457</v>
      </c>
      <c r="J64" s="205">
        <v>166.13417556758822</v>
      </c>
      <c r="K64" s="205"/>
    </row>
    <row r="65" spans="1:11" ht="15" customHeight="1" x14ac:dyDescent="0.25">
      <c r="A65" s="89"/>
      <c r="E65" s="207">
        <v>45017</v>
      </c>
      <c r="F65" s="208">
        <v>121.67733939927699</v>
      </c>
      <c r="G65" s="208">
        <v>157.4840307413283</v>
      </c>
      <c r="H65" s="208">
        <v>236.0293761978073</v>
      </c>
      <c r="I65" s="208">
        <v>133.84700420873901</v>
      </c>
      <c r="J65" s="205">
        <v>156.57558191551519</v>
      </c>
      <c r="K65" s="205"/>
    </row>
    <row r="66" spans="1:11" ht="15" customHeight="1" x14ac:dyDescent="0.25">
      <c r="A66" s="89"/>
      <c r="E66" s="207">
        <v>45108</v>
      </c>
      <c r="F66" s="208">
        <v>123.22310233462093</v>
      </c>
      <c r="G66" s="208">
        <v>157.64308098212265</v>
      </c>
      <c r="H66" s="208">
        <v>241.2654516098363</v>
      </c>
      <c r="I66" s="208">
        <v>133.90596268130994</v>
      </c>
      <c r="J66" s="205">
        <v>168.62918097115585</v>
      </c>
      <c r="K66" s="205"/>
    </row>
    <row r="67" spans="1:11" ht="15" customHeight="1" x14ac:dyDescent="0.25">
      <c r="A67" s="89"/>
      <c r="E67" s="207">
        <v>45200</v>
      </c>
      <c r="F67" s="208">
        <v>118.71543346517741</v>
      </c>
      <c r="G67" s="208">
        <v>159.22984610469751</v>
      </c>
      <c r="H67" s="208">
        <v>245.33128284848377</v>
      </c>
      <c r="I67" s="208">
        <v>135.06894745398387</v>
      </c>
      <c r="J67" s="205">
        <v>164.56751833841693</v>
      </c>
      <c r="K67" s="205"/>
    </row>
    <row r="68" spans="1:11" ht="15" customHeight="1" x14ac:dyDescent="0.25">
      <c r="A68" s="89"/>
      <c r="E68" s="207">
        <v>45292</v>
      </c>
      <c r="F68" s="208">
        <v>119.0188015366183</v>
      </c>
      <c r="G68" s="208">
        <v>160.13024439510508</v>
      </c>
      <c r="H68" s="208">
        <v>245.5554573309559</v>
      </c>
      <c r="I68" s="208">
        <v>142.34598363468868</v>
      </c>
      <c r="J68" s="205">
        <v>172.03908098132322</v>
      </c>
      <c r="K68" s="205"/>
    </row>
    <row r="69" spans="1:11" ht="15" customHeight="1" x14ac:dyDescent="0.25">
      <c r="A69" s="89"/>
      <c r="E69" s="207">
        <v>45383</v>
      </c>
      <c r="F69" s="208">
        <v>116.85412732899194</v>
      </c>
      <c r="G69" s="208">
        <v>161.77084080116617</v>
      </c>
      <c r="H69" s="208">
        <v>241.01425609599468</v>
      </c>
      <c r="I69" s="208">
        <v>143.57370712234246</v>
      </c>
      <c r="J69" s="205">
        <v>166.25631960565187</v>
      </c>
      <c r="K69" s="205"/>
    </row>
    <row r="70" spans="1:11" ht="15" customHeight="1" x14ac:dyDescent="0.25">
      <c r="A70" s="89"/>
      <c r="E70" s="207">
        <v>45474</v>
      </c>
      <c r="F70" s="208">
        <v>116.74189283918967</v>
      </c>
      <c r="G70" s="208">
        <v>161.65814727312028</v>
      </c>
      <c r="H70" s="208">
        <v>244.38621393651391</v>
      </c>
      <c r="I70" s="208">
        <v>145.5832083958021</v>
      </c>
      <c r="J70" s="205">
        <v>156.97973851637448</v>
      </c>
      <c r="K70" s="205"/>
    </row>
    <row r="71" spans="1:11" ht="15" customHeight="1" x14ac:dyDescent="0.25">
      <c r="A71" s="89"/>
      <c r="E71" s="207">
        <v>45566</v>
      </c>
      <c r="F71" s="208">
        <v>114.95209565079389</v>
      </c>
      <c r="G71" s="208">
        <v>162.6429219678173</v>
      </c>
      <c r="H71" s="208">
        <v>247.86425434463158</v>
      </c>
      <c r="I71" s="208">
        <v>147.30138545185238</v>
      </c>
      <c r="J71" s="205">
        <v>157.79969686534236</v>
      </c>
      <c r="K71" s="205"/>
    </row>
    <row r="72" spans="1:11" ht="15" customHeight="1" x14ac:dyDescent="0.25">
      <c r="A72" s="89"/>
      <c r="E72" s="207">
        <v>45658</v>
      </c>
      <c r="F72" s="208">
        <v>112.65732300804383</v>
      </c>
      <c r="G72" s="208">
        <v>162.83337977988467</v>
      </c>
      <c r="H72" s="208">
        <v>247.45226701449297</v>
      </c>
      <c r="I72" s="208">
        <v>145.03321833059374</v>
      </c>
      <c r="J72" s="205">
        <v>162.59938173744158</v>
      </c>
      <c r="K72" s="205"/>
    </row>
    <row r="73" spans="1:11" ht="15" customHeight="1" x14ac:dyDescent="0.25">
      <c r="A73" s="89"/>
      <c r="E73" s="207">
        <v>45748</v>
      </c>
      <c r="F73" s="208">
        <v>113.66589158765017</v>
      </c>
      <c r="G73" s="208">
        <v>163.45858449957299</v>
      </c>
      <c r="H73" s="208">
        <v>253.28147074472963</v>
      </c>
      <c r="I73" s="208">
        <v>146.21643395169886</v>
      </c>
      <c r="J73" s="205">
        <v>171.94209503094442</v>
      </c>
      <c r="K73" s="205"/>
    </row>
    <row r="74" spans="1:11" ht="15" customHeight="1" x14ac:dyDescent="0.25">
      <c r="A74" s="89"/>
      <c r="E74" s="207"/>
      <c r="F74" s="208"/>
      <c r="G74" s="208"/>
      <c r="H74" s="208"/>
      <c r="I74" s="208"/>
      <c r="J74" s="205"/>
      <c r="K74" s="205"/>
    </row>
    <row r="75" spans="1:11" ht="15" customHeight="1" x14ac:dyDescent="0.25">
      <c r="A75" s="89"/>
      <c r="E75" s="207"/>
      <c r="F75" s="208"/>
      <c r="G75" s="208"/>
      <c r="H75" s="208"/>
      <c r="I75" s="208"/>
      <c r="J75" s="205"/>
      <c r="K75" s="205"/>
    </row>
    <row r="76" spans="1:11" ht="15" customHeight="1" x14ac:dyDescent="0.25">
      <c r="A76" s="89"/>
      <c r="E76" s="207"/>
      <c r="F76" s="208"/>
      <c r="G76" s="208"/>
      <c r="H76" s="208"/>
      <c r="I76" s="208"/>
      <c r="J76" s="205"/>
      <c r="K76" s="205"/>
    </row>
    <row r="77" spans="1:11" ht="15" customHeight="1" x14ac:dyDescent="0.25">
      <c r="A77" s="89"/>
      <c r="E77" s="207"/>
      <c r="F77" s="208"/>
      <c r="G77" s="208"/>
      <c r="H77" s="208"/>
      <c r="I77" s="208"/>
      <c r="J77" s="205"/>
      <c r="K77" s="205"/>
    </row>
    <row r="78" spans="1:11" ht="15" customHeight="1" x14ac:dyDescent="0.25">
      <c r="A78" s="209"/>
      <c r="E78" s="207"/>
      <c r="F78" s="208"/>
      <c r="G78" s="208"/>
      <c r="H78" s="208"/>
      <c r="I78" s="208"/>
    </row>
    <row r="79" spans="1:11" ht="15" customHeight="1" x14ac:dyDescent="0.25">
      <c r="A79" s="209"/>
      <c r="E79" s="207"/>
      <c r="F79" s="208"/>
      <c r="G79" s="208"/>
      <c r="H79" s="208"/>
      <c r="I79" s="208"/>
    </row>
    <row r="80" spans="1:11" ht="15" customHeight="1" x14ac:dyDescent="0.25">
      <c r="E80" s="207"/>
      <c r="F80" s="208"/>
      <c r="G80" s="208"/>
      <c r="H80" s="208"/>
      <c r="I80" s="208"/>
    </row>
    <row r="81" spans="5:9" ht="15" customHeight="1" x14ac:dyDescent="0.25">
      <c r="E81" s="207"/>
      <c r="F81" s="208"/>
      <c r="G81" s="208"/>
      <c r="H81" s="208"/>
      <c r="I81" s="208"/>
    </row>
    <row r="82" spans="5:9" ht="15" customHeight="1" x14ac:dyDescent="0.25">
      <c r="E82" s="207"/>
      <c r="F82" s="208"/>
      <c r="G82" s="208"/>
      <c r="H82" s="208"/>
      <c r="I82" s="208"/>
    </row>
    <row r="83" spans="5:9" ht="15" customHeight="1" x14ac:dyDescent="0.25">
      <c r="E83" s="207"/>
      <c r="F83" s="208"/>
      <c r="G83" s="208"/>
      <c r="H83" s="208"/>
      <c r="I83" s="208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O2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14.140625" style="56" bestFit="1" customWidth="1"/>
    <col min="3" max="3" width="9.140625" style="56"/>
    <col min="4" max="4" width="25.28515625" style="56" bestFit="1" customWidth="1"/>
    <col min="5" max="5" width="24.85546875" style="56" bestFit="1" customWidth="1"/>
    <col min="6" max="14" width="9.140625" style="56"/>
    <col min="15" max="15" width="10.5703125" style="56" bestFit="1" customWidth="1"/>
    <col min="16" max="16384" width="9.140625" style="56"/>
  </cols>
  <sheetData>
    <row r="1" spans="1:15" x14ac:dyDescent="0.25">
      <c r="A1" s="92" t="s">
        <v>2</v>
      </c>
      <c r="B1" s="73" t="s">
        <v>214</v>
      </c>
      <c r="C1" s="44" t="s">
        <v>413</v>
      </c>
    </row>
    <row r="2" spans="1:15" x14ac:dyDescent="0.25">
      <c r="A2" s="92" t="s">
        <v>3</v>
      </c>
      <c r="B2" s="73" t="s">
        <v>556</v>
      </c>
    </row>
    <row r="3" spans="1:15" x14ac:dyDescent="0.25">
      <c r="A3" s="92" t="s">
        <v>4</v>
      </c>
      <c r="B3" s="93" t="s">
        <v>235</v>
      </c>
    </row>
    <row r="4" spans="1:15" x14ac:dyDescent="0.25">
      <c r="A4" s="92" t="s">
        <v>5</v>
      </c>
      <c r="B4" s="93" t="s">
        <v>236</v>
      </c>
    </row>
    <row r="5" spans="1:15" x14ac:dyDescent="0.25">
      <c r="A5" s="94" t="s">
        <v>6</v>
      </c>
      <c r="B5" s="93"/>
    </row>
    <row r="6" spans="1:15" x14ac:dyDescent="0.25">
      <c r="A6" s="94" t="s">
        <v>7</v>
      </c>
      <c r="B6" s="93"/>
    </row>
    <row r="11" spans="1:15" x14ac:dyDescent="0.25">
      <c r="F11" s="56">
        <v>2016</v>
      </c>
      <c r="G11" s="56">
        <v>2017</v>
      </c>
      <c r="H11" s="56">
        <v>2018</v>
      </c>
      <c r="I11" s="56">
        <v>2019</v>
      </c>
      <c r="J11" s="56">
        <v>2020</v>
      </c>
      <c r="K11" s="56">
        <v>2021</v>
      </c>
      <c r="L11" s="56">
        <v>2022</v>
      </c>
      <c r="M11" s="56">
        <v>2023</v>
      </c>
      <c r="N11" s="56">
        <v>2024</v>
      </c>
      <c r="O11" s="56" t="s">
        <v>1038</v>
      </c>
    </row>
    <row r="12" spans="1:15" x14ac:dyDescent="0.25">
      <c r="F12" s="56">
        <v>2016</v>
      </c>
      <c r="G12" s="56">
        <v>2017</v>
      </c>
      <c r="H12" s="56">
        <v>2018</v>
      </c>
      <c r="I12" s="56">
        <v>2019</v>
      </c>
      <c r="J12" s="56">
        <v>2020</v>
      </c>
      <c r="K12" s="56">
        <v>2021</v>
      </c>
      <c r="L12" s="56">
        <v>2022</v>
      </c>
      <c r="M12" s="56">
        <v>2023</v>
      </c>
      <c r="N12" s="56">
        <v>2024</v>
      </c>
      <c r="O12" s="56" t="s">
        <v>1047</v>
      </c>
    </row>
    <row r="13" spans="1:15" x14ac:dyDescent="0.25">
      <c r="D13" s="56" t="s">
        <v>227</v>
      </c>
      <c r="E13" s="56" t="s">
        <v>215</v>
      </c>
      <c r="F13" s="153">
        <v>32.080231725168964</v>
      </c>
      <c r="G13" s="153">
        <v>41.375082685157729</v>
      </c>
      <c r="H13" s="153">
        <v>65.112699285321611</v>
      </c>
      <c r="I13" s="153">
        <v>74.713703199807043</v>
      </c>
      <c r="J13" s="153">
        <v>51.470214024995599</v>
      </c>
      <c r="K13" s="153">
        <v>66.645023124416184</v>
      </c>
      <c r="L13" s="153">
        <v>71.861184792219277</v>
      </c>
      <c r="M13" s="153">
        <v>81.798014540460755</v>
      </c>
      <c r="N13" s="153">
        <v>73.20466564523305</v>
      </c>
      <c r="O13" s="153">
        <v>57.840871574777154</v>
      </c>
    </row>
    <row r="14" spans="1:15" x14ac:dyDescent="0.25">
      <c r="D14" s="56" t="s">
        <v>1063</v>
      </c>
      <c r="E14" s="56" t="s">
        <v>1062</v>
      </c>
      <c r="F14" s="153">
        <v>0</v>
      </c>
      <c r="G14" s="153">
        <v>0</v>
      </c>
      <c r="H14" s="153">
        <v>0</v>
      </c>
      <c r="I14" s="153">
        <v>0.66000122153847895</v>
      </c>
      <c r="J14" s="153">
        <v>0</v>
      </c>
      <c r="K14" s="153">
        <v>0</v>
      </c>
      <c r="L14" s="153">
        <v>0</v>
      </c>
      <c r="M14" s="153">
        <v>0</v>
      </c>
      <c r="N14" s="153">
        <v>0</v>
      </c>
      <c r="O14" s="153">
        <v>6.3717398481346983</v>
      </c>
    </row>
    <row r="15" spans="1:15" x14ac:dyDescent="0.25">
      <c r="D15" s="56" t="s">
        <v>669</v>
      </c>
      <c r="E15" s="56" t="s">
        <v>668</v>
      </c>
      <c r="F15" s="153">
        <v>0</v>
      </c>
      <c r="G15" s="153">
        <v>0</v>
      </c>
      <c r="H15" s="153">
        <v>0</v>
      </c>
      <c r="I15" s="153">
        <v>2.6840049675898143</v>
      </c>
      <c r="J15" s="153">
        <v>8.3621903681325094</v>
      </c>
      <c r="K15" s="153">
        <v>2.1290410771649229</v>
      </c>
      <c r="L15" s="153">
        <v>11.936339522546419</v>
      </c>
      <c r="M15" s="153">
        <v>0</v>
      </c>
      <c r="N15" s="153">
        <v>0</v>
      </c>
      <c r="O15" s="153">
        <v>0</v>
      </c>
    </row>
    <row r="16" spans="1:15" x14ac:dyDescent="0.25">
      <c r="D16" s="56" t="s">
        <v>232</v>
      </c>
      <c r="E16" s="56" t="s">
        <v>220</v>
      </c>
      <c r="F16" s="153">
        <v>1.6102407574672191</v>
      </c>
      <c r="G16" s="153">
        <v>4.881845760817499</v>
      </c>
      <c r="H16" s="153">
        <v>0.15393073117097306</v>
      </c>
      <c r="I16" s="153">
        <v>0</v>
      </c>
      <c r="J16" s="153">
        <v>8.7199062894359542</v>
      </c>
      <c r="K16" s="153">
        <v>4.1384731050509185</v>
      </c>
      <c r="L16" s="153">
        <v>8.0680813439434118</v>
      </c>
      <c r="M16" s="153">
        <v>0</v>
      </c>
      <c r="N16" s="153">
        <v>4.0527850541195081</v>
      </c>
      <c r="O16" s="153">
        <v>0</v>
      </c>
    </row>
    <row r="17" spans="4:15" x14ac:dyDescent="0.25">
      <c r="D17" s="56" t="s">
        <v>231</v>
      </c>
      <c r="E17" s="56" t="s">
        <v>221</v>
      </c>
      <c r="F17" s="153">
        <v>0</v>
      </c>
      <c r="G17" s="153">
        <v>5.6254419379119991</v>
      </c>
      <c r="H17" s="153">
        <v>0</v>
      </c>
      <c r="I17" s="153">
        <v>1.5345028400769634</v>
      </c>
      <c r="J17" s="153">
        <v>11.016721243883017</v>
      </c>
      <c r="K17" s="153">
        <v>0</v>
      </c>
      <c r="L17" s="153">
        <v>1.989389920424403</v>
      </c>
      <c r="M17" s="153">
        <v>2.9650293056263042</v>
      </c>
      <c r="N17" s="153">
        <v>8.5330895072406481</v>
      </c>
      <c r="O17" s="153">
        <v>14.196104324859689</v>
      </c>
    </row>
    <row r="18" spans="4:15" x14ac:dyDescent="0.25">
      <c r="D18" s="56" t="s">
        <v>233</v>
      </c>
      <c r="E18" s="56" t="s">
        <v>217</v>
      </c>
      <c r="F18" s="153">
        <v>14.931323387423307</v>
      </c>
      <c r="G18" s="153">
        <v>3.5640154193563096</v>
      </c>
      <c r="H18" s="153">
        <v>2.836723474436504</v>
      </c>
      <c r="I18" s="153">
        <v>3.6850068202565076</v>
      </c>
      <c r="J18" s="153">
        <v>0.97493848369793801</v>
      </c>
      <c r="K18" s="153">
        <v>6.3791492948761741</v>
      </c>
      <c r="L18" s="153">
        <v>1.9451812555260832</v>
      </c>
      <c r="M18" s="153">
        <v>6.2845729847514065</v>
      </c>
      <c r="N18" s="153">
        <v>0</v>
      </c>
      <c r="O18" s="153">
        <v>0</v>
      </c>
    </row>
    <row r="19" spans="4:15" x14ac:dyDescent="0.25">
      <c r="D19" s="56" t="s">
        <v>229</v>
      </c>
      <c r="E19" s="56" t="s">
        <v>219</v>
      </c>
      <c r="F19" s="153">
        <v>7.8051515245896539</v>
      </c>
      <c r="G19" s="153">
        <v>11.83196094979585</v>
      </c>
      <c r="H19" s="153">
        <v>1.1929631665750413</v>
      </c>
      <c r="I19" s="153">
        <v>1.0092518679359241</v>
      </c>
      <c r="J19" s="153">
        <v>0</v>
      </c>
      <c r="K19" s="153">
        <v>7.9500148087394322</v>
      </c>
      <c r="L19" s="153">
        <v>1.2157382847038019</v>
      </c>
      <c r="M19" s="153">
        <v>0</v>
      </c>
      <c r="N19" s="153">
        <v>0</v>
      </c>
      <c r="O19" s="153">
        <v>0</v>
      </c>
    </row>
    <row r="20" spans="4:15" x14ac:dyDescent="0.25">
      <c r="D20" s="56" t="s">
        <v>228</v>
      </c>
      <c r="E20" s="56" t="s">
        <v>222</v>
      </c>
      <c r="F20" s="153">
        <v>0</v>
      </c>
      <c r="G20" s="153">
        <v>15.681667845167762</v>
      </c>
      <c r="H20" s="153">
        <v>13.963716327652559</v>
      </c>
      <c r="I20" s="153">
        <v>2.6400048861539158</v>
      </c>
      <c r="J20" s="153">
        <v>0</v>
      </c>
      <c r="K20" s="153">
        <v>0</v>
      </c>
      <c r="L20" s="153">
        <v>0</v>
      </c>
      <c r="M20" s="153">
        <v>0</v>
      </c>
      <c r="N20" s="153">
        <v>0</v>
      </c>
      <c r="O20" s="153">
        <v>0</v>
      </c>
    </row>
    <row r="21" spans="4:15" x14ac:dyDescent="0.25">
      <c r="D21" s="56" t="s">
        <v>230</v>
      </c>
      <c r="E21" s="56" t="s">
        <v>218</v>
      </c>
      <c r="F21" s="153">
        <v>12.209175569190519</v>
      </c>
      <c r="G21" s="153">
        <v>6.4893592755639693</v>
      </c>
      <c r="H21" s="153">
        <v>4.5684442001099512</v>
      </c>
      <c r="I21" s="153">
        <v>3.9600073292308737</v>
      </c>
      <c r="J21" s="153">
        <v>14.271471561612813</v>
      </c>
      <c r="K21" s="153">
        <v>6.2276444991228646</v>
      </c>
      <c r="L21" s="153">
        <v>0</v>
      </c>
      <c r="M21" s="153">
        <v>0</v>
      </c>
      <c r="N21" s="153">
        <v>6.7958285968467358</v>
      </c>
      <c r="O21" s="153">
        <v>0</v>
      </c>
    </row>
    <row r="22" spans="4:15" x14ac:dyDescent="0.25">
      <c r="D22" s="56" t="s">
        <v>216</v>
      </c>
      <c r="E22" s="56" t="s">
        <v>216</v>
      </c>
      <c r="F22" s="153">
        <v>17.441679384557883</v>
      </c>
      <c r="G22" s="153">
        <v>9.5230492005200595</v>
      </c>
      <c r="H22" s="153">
        <v>7.2017592083562416</v>
      </c>
      <c r="I22" s="153">
        <v>0.8250015269230988</v>
      </c>
      <c r="J22" s="153">
        <v>0</v>
      </c>
      <c r="K22" s="153">
        <v>1.4353085913471393</v>
      </c>
      <c r="L22" s="153">
        <v>0</v>
      </c>
      <c r="M22" s="153">
        <v>2.1485719605987712</v>
      </c>
      <c r="N22" s="153">
        <v>0</v>
      </c>
      <c r="O22" s="153">
        <v>0</v>
      </c>
    </row>
    <row r="23" spans="4:15" x14ac:dyDescent="0.25">
      <c r="D23" s="56" t="s">
        <v>1061</v>
      </c>
      <c r="E23" s="56" t="s">
        <v>1060</v>
      </c>
      <c r="F23" s="153">
        <v>0</v>
      </c>
      <c r="G23" s="153">
        <v>0</v>
      </c>
      <c r="H23" s="153">
        <v>0</v>
      </c>
      <c r="I23" s="153">
        <v>0</v>
      </c>
      <c r="J23" s="153">
        <v>0</v>
      </c>
      <c r="K23" s="153">
        <v>0</v>
      </c>
      <c r="L23" s="153">
        <v>0</v>
      </c>
      <c r="M23" s="153">
        <v>0</v>
      </c>
      <c r="N23" s="153">
        <v>3.7068155982800381</v>
      </c>
      <c r="O23" s="153">
        <v>18.289864641795972</v>
      </c>
    </row>
    <row r="24" spans="4:15" x14ac:dyDescent="0.25">
      <c r="D24" s="56" t="s">
        <v>9</v>
      </c>
      <c r="E24" s="56" t="s">
        <v>226</v>
      </c>
      <c r="F24" s="153">
        <v>13.92219765160246</v>
      </c>
      <c r="G24" s="153">
        <v>1.0275769257088112</v>
      </c>
      <c r="H24" s="153">
        <v>4.9697636063771311</v>
      </c>
      <c r="I24" s="153">
        <v>8.2885153404873986</v>
      </c>
      <c r="J24" s="153">
        <v>5.1845580282421553</v>
      </c>
      <c r="K24" s="153">
        <v>5.0953454992823444</v>
      </c>
      <c r="L24" s="153">
        <v>2.9840848806366047</v>
      </c>
      <c r="M24" s="153">
        <v>6.8038112085627755</v>
      </c>
      <c r="N24" s="153">
        <v>3.7068155982800381</v>
      </c>
      <c r="O24" s="153">
        <v>3.3014196104324864</v>
      </c>
    </row>
  </sheetData>
  <sortState xmlns:xlrd2="http://schemas.microsoft.com/office/spreadsheetml/2017/richdata2" ref="F28:O37">
    <sortCondition descending="1" ref="O28:O37"/>
  </sortState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6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80.140625" style="66" bestFit="1" customWidth="1"/>
    <col min="3" max="3" width="20.42578125" style="66" customWidth="1"/>
    <col min="4" max="8" width="9.140625" style="66"/>
    <col min="9" max="9" width="12.7109375" style="66" customWidth="1"/>
    <col min="10" max="10" width="13.5703125" style="66" customWidth="1"/>
    <col min="11" max="11" width="10" style="66" customWidth="1"/>
    <col min="12" max="12" width="13.85546875" style="66" customWidth="1"/>
    <col min="13" max="13" width="13.140625" style="66" customWidth="1"/>
    <col min="14" max="14" width="10" style="66" customWidth="1"/>
    <col min="15" max="16384" width="9.140625" style="66"/>
  </cols>
  <sheetData>
    <row r="1" spans="1:14" x14ac:dyDescent="0.25">
      <c r="A1" s="64" t="s">
        <v>2</v>
      </c>
      <c r="B1" s="65" t="s">
        <v>481</v>
      </c>
      <c r="C1" s="44" t="s">
        <v>413</v>
      </c>
    </row>
    <row r="2" spans="1:14" x14ac:dyDescent="0.25">
      <c r="A2" s="64" t="s">
        <v>3</v>
      </c>
      <c r="B2" s="65" t="s">
        <v>642</v>
      </c>
    </row>
    <row r="3" spans="1:14" x14ac:dyDescent="0.25">
      <c r="A3" s="64" t="s">
        <v>4</v>
      </c>
      <c r="B3" s="66" t="s">
        <v>465</v>
      </c>
    </row>
    <row r="4" spans="1:14" x14ac:dyDescent="0.25">
      <c r="A4" s="64" t="s">
        <v>5</v>
      </c>
      <c r="B4" s="66" t="s">
        <v>480</v>
      </c>
    </row>
    <row r="5" spans="1:14" x14ac:dyDescent="0.25">
      <c r="A5" s="67" t="s">
        <v>6</v>
      </c>
      <c r="B5" s="66" t="s">
        <v>1064</v>
      </c>
    </row>
    <row r="6" spans="1:14" x14ac:dyDescent="0.25">
      <c r="A6" s="67" t="s">
        <v>7</v>
      </c>
      <c r="B6" s="66" t="s">
        <v>1065</v>
      </c>
    </row>
    <row r="8" spans="1:14" ht="31.5" x14ac:dyDescent="0.25">
      <c r="I8" s="68" t="s">
        <v>493</v>
      </c>
      <c r="J8" s="68" t="s">
        <v>494</v>
      </c>
      <c r="K8" s="68" t="s">
        <v>495</v>
      </c>
      <c r="L8" s="68" t="s">
        <v>496</v>
      </c>
      <c r="M8" s="68" t="s">
        <v>497</v>
      </c>
      <c r="N8" s="68" t="s">
        <v>498</v>
      </c>
    </row>
    <row r="9" spans="1:14" ht="31.5" x14ac:dyDescent="0.25">
      <c r="I9" s="68" t="s">
        <v>487</v>
      </c>
      <c r="J9" s="68" t="s">
        <v>488</v>
      </c>
      <c r="K9" s="68" t="s">
        <v>489</v>
      </c>
      <c r="L9" s="68" t="s">
        <v>490</v>
      </c>
      <c r="M9" s="68" t="s">
        <v>491</v>
      </c>
      <c r="N9" s="68" t="s">
        <v>492</v>
      </c>
    </row>
    <row r="10" spans="1:14" x14ac:dyDescent="0.25">
      <c r="F10" s="66">
        <v>2015</v>
      </c>
      <c r="G10" s="69"/>
      <c r="H10" s="70"/>
      <c r="I10" s="71"/>
      <c r="J10" s="71"/>
      <c r="K10" s="71"/>
      <c r="L10" s="71"/>
      <c r="M10" s="71"/>
      <c r="N10" s="71"/>
    </row>
    <row r="11" spans="1:14" x14ac:dyDescent="0.25">
      <c r="G11" s="69" t="s">
        <v>51</v>
      </c>
      <c r="H11" s="70" t="s">
        <v>52</v>
      </c>
      <c r="I11" s="72">
        <v>0</v>
      </c>
      <c r="J11" s="72">
        <v>0</v>
      </c>
      <c r="K11" s="72">
        <v>26.315789473684209</v>
      </c>
      <c r="L11" s="72">
        <v>68.421052631578945</v>
      </c>
      <c r="M11" s="72">
        <v>5.2631578947368416</v>
      </c>
      <c r="N11" s="72">
        <v>0</v>
      </c>
    </row>
    <row r="12" spans="1:14" x14ac:dyDescent="0.25">
      <c r="G12" s="69" t="s">
        <v>53</v>
      </c>
      <c r="H12" s="70" t="s">
        <v>54</v>
      </c>
      <c r="I12" s="72">
        <v>0</v>
      </c>
      <c r="J12" s="72">
        <v>0</v>
      </c>
      <c r="K12" s="72">
        <v>17.647058823529413</v>
      </c>
      <c r="L12" s="72">
        <v>70.588235294117652</v>
      </c>
      <c r="M12" s="72">
        <v>11.76470588235294</v>
      </c>
      <c r="N12" s="72">
        <v>0</v>
      </c>
    </row>
    <row r="13" spans="1:14" x14ac:dyDescent="0.25">
      <c r="G13" s="69" t="s">
        <v>55</v>
      </c>
      <c r="H13" s="70" t="s">
        <v>56</v>
      </c>
      <c r="I13" s="72">
        <v>0</v>
      </c>
      <c r="J13" s="72">
        <v>0</v>
      </c>
      <c r="K13" s="72">
        <v>12.5</v>
      </c>
      <c r="L13" s="72">
        <v>75</v>
      </c>
      <c r="M13" s="72">
        <v>12.5</v>
      </c>
      <c r="N13" s="72">
        <v>0</v>
      </c>
    </row>
    <row r="14" spans="1:14" x14ac:dyDescent="0.25">
      <c r="F14" s="66">
        <v>2016</v>
      </c>
      <c r="G14" s="69" t="s">
        <v>83</v>
      </c>
      <c r="H14" s="70" t="s">
        <v>84</v>
      </c>
      <c r="I14" s="72">
        <v>0</v>
      </c>
      <c r="J14" s="72">
        <v>0</v>
      </c>
      <c r="K14" s="72">
        <v>9.0909090909090917</v>
      </c>
      <c r="L14" s="72">
        <v>68.181818181818173</v>
      </c>
      <c r="M14" s="72">
        <v>22.727272727272727</v>
      </c>
      <c r="N14" s="72">
        <v>0</v>
      </c>
    </row>
    <row r="15" spans="1:14" x14ac:dyDescent="0.25">
      <c r="G15" s="69" t="s">
        <v>51</v>
      </c>
      <c r="H15" s="70" t="s">
        <v>52</v>
      </c>
      <c r="I15" s="72">
        <v>0</v>
      </c>
      <c r="J15" s="72">
        <v>0</v>
      </c>
      <c r="K15" s="72">
        <v>8</v>
      </c>
      <c r="L15" s="72">
        <v>56.000000000000007</v>
      </c>
      <c r="M15" s="72">
        <v>36</v>
      </c>
      <c r="N15" s="72">
        <v>0</v>
      </c>
    </row>
    <row r="16" spans="1:14" x14ac:dyDescent="0.25">
      <c r="G16" s="69" t="s">
        <v>53</v>
      </c>
      <c r="H16" s="70" t="s">
        <v>54</v>
      </c>
      <c r="I16" s="72">
        <v>0</v>
      </c>
      <c r="J16" s="72">
        <v>0</v>
      </c>
      <c r="K16" s="72">
        <v>5</v>
      </c>
      <c r="L16" s="72">
        <v>35</v>
      </c>
      <c r="M16" s="72">
        <v>60</v>
      </c>
      <c r="N16" s="72">
        <v>0</v>
      </c>
    </row>
    <row r="17" spans="6:14" x14ac:dyDescent="0.25">
      <c r="G17" s="69" t="s">
        <v>55</v>
      </c>
      <c r="H17" s="70" t="s">
        <v>56</v>
      </c>
      <c r="I17" s="72">
        <v>0</v>
      </c>
      <c r="J17" s="72">
        <v>0</v>
      </c>
      <c r="K17" s="72">
        <v>7.1428571428571423</v>
      </c>
      <c r="L17" s="72">
        <v>50</v>
      </c>
      <c r="M17" s="72">
        <v>35.714285714285715</v>
      </c>
      <c r="N17" s="72">
        <v>7.1428571428571423</v>
      </c>
    </row>
    <row r="18" spans="6:14" x14ac:dyDescent="0.25">
      <c r="F18" s="66">
        <v>2017</v>
      </c>
      <c r="G18" s="69" t="s">
        <v>85</v>
      </c>
      <c r="H18" s="70" t="s">
        <v>86</v>
      </c>
      <c r="I18" s="72">
        <v>0</v>
      </c>
      <c r="J18" s="72">
        <v>0</v>
      </c>
      <c r="K18" s="72">
        <v>0</v>
      </c>
      <c r="L18" s="72">
        <v>16.666666666666664</v>
      </c>
      <c r="M18" s="72">
        <v>70.833333333333343</v>
      </c>
      <c r="N18" s="72">
        <v>12.5</v>
      </c>
    </row>
    <row r="19" spans="6:14" x14ac:dyDescent="0.25">
      <c r="G19" s="69" t="s">
        <v>51</v>
      </c>
      <c r="H19" s="70" t="s">
        <v>52</v>
      </c>
      <c r="I19" s="72">
        <v>0</v>
      </c>
      <c r="J19" s="72">
        <v>0</v>
      </c>
      <c r="K19" s="72">
        <v>0</v>
      </c>
      <c r="L19" s="72">
        <v>21.052631578947366</v>
      </c>
      <c r="M19" s="72">
        <v>52.631578947368418</v>
      </c>
      <c r="N19" s="72">
        <v>26.315789473684209</v>
      </c>
    </row>
    <row r="20" spans="6:14" x14ac:dyDescent="0.25">
      <c r="G20" s="69" t="s">
        <v>53</v>
      </c>
      <c r="H20" s="70" t="s">
        <v>54</v>
      </c>
      <c r="I20" s="72">
        <v>0</v>
      </c>
      <c r="J20" s="72">
        <v>5.8823529411764701</v>
      </c>
      <c r="K20" s="72">
        <v>0</v>
      </c>
      <c r="L20" s="72">
        <v>5.8823529411764701</v>
      </c>
      <c r="M20" s="72">
        <v>52.941176470588239</v>
      </c>
      <c r="N20" s="72">
        <v>35.294117647058826</v>
      </c>
    </row>
    <row r="21" spans="6:14" x14ac:dyDescent="0.25">
      <c r="G21" s="69" t="s">
        <v>55</v>
      </c>
      <c r="H21" s="70" t="s">
        <v>56</v>
      </c>
      <c r="I21" s="72">
        <v>0</v>
      </c>
      <c r="J21" s="72">
        <v>4.3478260869565215</v>
      </c>
      <c r="K21" s="72">
        <v>0</v>
      </c>
      <c r="L21" s="72">
        <v>8.695652173913043</v>
      </c>
      <c r="M21" s="72">
        <v>65.217391304347828</v>
      </c>
      <c r="N21" s="72">
        <v>21.739130434782609</v>
      </c>
    </row>
    <row r="22" spans="6:14" x14ac:dyDescent="0.25">
      <c r="F22" s="66">
        <v>2018</v>
      </c>
      <c r="G22" s="69" t="s">
        <v>87</v>
      </c>
      <c r="H22" s="70" t="s">
        <v>88</v>
      </c>
      <c r="I22" s="72">
        <v>0</v>
      </c>
      <c r="J22" s="72">
        <v>0</v>
      </c>
      <c r="K22" s="72">
        <v>4</v>
      </c>
      <c r="L22" s="72">
        <v>12</v>
      </c>
      <c r="M22" s="72">
        <v>48</v>
      </c>
      <c r="N22" s="72">
        <v>36</v>
      </c>
    </row>
    <row r="23" spans="6:14" x14ac:dyDescent="0.25">
      <c r="G23" s="69" t="s">
        <v>51</v>
      </c>
      <c r="H23" s="70" t="s">
        <v>52</v>
      </c>
      <c r="I23" s="72">
        <v>4</v>
      </c>
      <c r="J23" s="72">
        <v>4</v>
      </c>
      <c r="K23" s="72">
        <v>4</v>
      </c>
      <c r="L23" s="72">
        <v>12</v>
      </c>
      <c r="M23" s="72">
        <v>28.000000000000004</v>
      </c>
      <c r="N23" s="72">
        <v>48</v>
      </c>
    </row>
    <row r="24" spans="6:14" x14ac:dyDescent="0.25">
      <c r="G24" s="69" t="s">
        <v>53</v>
      </c>
      <c r="H24" s="70" t="s">
        <v>54</v>
      </c>
      <c r="I24" s="72">
        <v>5.5555555555555554</v>
      </c>
      <c r="J24" s="72">
        <v>0</v>
      </c>
      <c r="K24" s="72">
        <v>5.5555555555555554</v>
      </c>
      <c r="L24" s="72">
        <v>11.111111111111111</v>
      </c>
      <c r="M24" s="72">
        <v>27.777777777777779</v>
      </c>
      <c r="N24" s="72">
        <v>50</v>
      </c>
    </row>
    <row r="25" spans="6:14" x14ac:dyDescent="0.25">
      <c r="G25" s="69" t="s">
        <v>55</v>
      </c>
      <c r="H25" s="70" t="s">
        <v>56</v>
      </c>
      <c r="I25" s="72">
        <v>5.2631578947368416</v>
      </c>
      <c r="J25" s="72">
        <v>0</v>
      </c>
      <c r="K25" s="72">
        <v>5.2631578947368416</v>
      </c>
      <c r="L25" s="72">
        <v>0</v>
      </c>
      <c r="M25" s="72">
        <v>26.315789473684209</v>
      </c>
      <c r="N25" s="72">
        <v>63.157894736842103</v>
      </c>
    </row>
    <row r="26" spans="6:14" x14ac:dyDescent="0.25">
      <c r="F26" s="66">
        <v>2019</v>
      </c>
      <c r="G26" s="69" t="s">
        <v>414</v>
      </c>
      <c r="H26" s="70" t="s">
        <v>204</v>
      </c>
      <c r="I26" s="72">
        <v>8.3333333333333321</v>
      </c>
      <c r="J26" s="72">
        <v>0</v>
      </c>
      <c r="K26" s="72">
        <v>0</v>
      </c>
      <c r="L26" s="72">
        <v>16.666666666666664</v>
      </c>
      <c r="M26" s="72">
        <v>33.333333333333329</v>
      </c>
      <c r="N26" s="72">
        <v>41.666666666666671</v>
      </c>
    </row>
    <row r="27" spans="6:14" x14ac:dyDescent="0.25">
      <c r="G27" s="69" t="s">
        <v>51</v>
      </c>
      <c r="H27" s="70" t="s">
        <v>52</v>
      </c>
      <c r="I27" s="72">
        <v>8.695652173913043</v>
      </c>
      <c r="J27" s="72">
        <v>0</v>
      </c>
      <c r="K27" s="72">
        <v>4.3478260869565215</v>
      </c>
      <c r="L27" s="72">
        <v>4.3478260869565215</v>
      </c>
      <c r="M27" s="72">
        <v>21.739130434782609</v>
      </c>
      <c r="N27" s="72">
        <v>60.869565217391312</v>
      </c>
    </row>
    <row r="28" spans="6:14" x14ac:dyDescent="0.25">
      <c r="G28" s="69" t="s">
        <v>53</v>
      </c>
      <c r="H28" s="70" t="s">
        <v>54</v>
      </c>
      <c r="I28" s="72">
        <v>10.526315789473683</v>
      </c>
      <c r="J28" s="72">
        <v>0</v>
      </c>
      <c r="K28" s="72">
        <v>0</v>
      </c>
      <c r="L28" s="72">
        <v>5.2631578947368416</v>
      </c>
      <c r="M28" s="72">
        <v>31.578947368421051</v>
      </c>
      <c r="N28" s="72">
        <v>52.631578947368418</v>
      </c>
    </row>
    <row r="29" spans="6:14" x14ac:dyDescent="0.25">
      <c r="G29" s="69" t="s">
        <v>55</v>
      </c>
      <c r="H29" s="70" t="s">
        <v>56</v>
      </c>
      <c r="I29" s="72">
        <v>7.4074074074074066</v>
      </c>
      <c r="J29" s="72">
        <v>3.7037037037037033</v>
      </c>
      <c r="K29" s="72">
        <v>3.7037037037037033</v>
      </c>
      <c r="L29" s="72">
        <v>7.4074074074074066</v>
      </c>
      <c r="M29" s="72">
        <v>22.222222222222221</v>
      </c>
      <c r="N29" s="72">
        <v>55.555555555555557</v>
      </c>
    </row>
    <row r="30" spans="6:14" x14ac:dyDescent="0.25">
      <c r="F30" s="66">
        <v>2020</v>
      </c>
      <c r="G30" s="69" t="s">
        <v>500</v>
      </c>
      <c r="H30" s="70" t="s">
        <v>501</v>
      </c>
      <c r="I30" s="72">
        <v>43.75</v>
      </c>
      <c r="J30" s="72">
        <v>6.25</v>
      </c>
      <c r="K30" s="72">
        <v>6.25</v>
      </c>
      <c r="L30" s="72">
        <v>6.25</v>
      </c>
      <c r="M30" s="72">
        <v>12.5</v>
      </c>
      <c r="N30" s="72">
        <v>25</v>
      </c>
    </row>
    <row r="31" spans="6:14" x14ac:dyDescent="0.25">
      <c r="G31" s="69" t="s">
        <v>51</v>
      </c>
      <c r="H31" s="70" t="s">
        <v>52</v>
      </c>
      <c r="I31" s="72">
        <v>41.666666666666671</v>
      </c>
      <c r="J31" s="72">
        <v>16.666666666666664</v>
      </c>
      <c r="K31" s="72">
        <v>0</v>
      </c>
      <c r="L31" s="72">
        <v>8.3333333333333321</v>
      </c>
      <c r="M31" s="72">
        <v>16.666666666666664</v>
      </c>
      <c r="N31" s="72">
        <v>16.666666666666664</v>
      </c>
    </row>
    <row r="32" spans="6:14" x14ac:dyDescent="0.25">
      <c r="G32" s="69" t="s">
        <v>53</v>
      </c>
      <c r="H32" s="70" t="s">
        <v>54</v>
      </c>
      <c r="I32" s="72">
        <v>71.428571428571431</v>
      </c>
      <c r="J32" s="72">
        <v>0</v>
      </c>
      <c r="K32" s="72">
        <v>7.1428571428571423</v>
      </c>
      <c r="L32" s="72">
        <v>7.1428571428571423</v>
      </c>
      <c r="M32" s="72">
        <v>7.1428571428571423</v>
      </c>
      <c r="N32" s="72">
        <v>7.1428571428571423</v>
      </c>
    </row>
    <row r="33" spans="6:14" x14ac:dyDescent="0.25">
      <c r="G33" s="69" t="s">
        <v>55</v>
      </c>
      <c r="H33" s="70" t="s">
        <v>56</v>
      </c>
      <c r="I33" s="72">
        <v>54.54545454545454</v>
      </c>
      <c r="J33" s="72">
        <v>9.0909090909090917</v>
      </c>
      <c r="K33" s="72">
        <v>18.181818181818183</v>
      </c>
      <c r="L33" s="72">
        <v>13.636363636363635</v>
      </c>
      <c r="M33" s="72">
        <v>0</v>
      </c>
      <c r="N33" s="72">
        <v>4.5454545454545459</v>
      </c>
    </row>
    <row r="34" spans="6:14" x14ac:dyDescent="0.25">
      <c r="F34" s="66">
        <v>2021</v>
      </c>
      <c r="G34" s="69" t="s">
        <v>575</v>
      </c>
      <c r="H34" s="70" t="s">
        <v>576</v>
      </c>
      <c r="I34" s="72">
        <v>27.777777777777779</v>
      </c>
      <c r="J34" s="72">
        <v>11.111111111111111</v>
      </c>
      <c r="K34" s="72">
        <v>11.111111111111111</v>
      </c>
      <c r="L34" s="72">
        <v>27.777777777777779</v>
      </c>
      <c r="M34" s="72">
        <v>11.111111111111111</v>
      </c>
      <c r="N34" s="72">
        <v>11.111111111111111</v>
      </c>
    </row>
    <row r="35" spans="6:14" x14ac:dyDescent="0.25">
      <c r="G35" s="69" t="s">
        <v>51</v>
      </c>
      <c r="H35" s="70" t="s">
        <v>52</v>
      </c>
      <c r="I35" s="72">
        <v>0</v>
      </c>
      <c r="J35" s="72">
        <v>16.666666666666664</v>
      </c>
      <c r="K35" s="72">
        <v>16.666666666666664</v>
      </c>
      <c r="L35" s="72">
        <v>33.333333333333329</v>
      </c>
      <c r="M35" s="72">
        <v>16.666666666666664</v>
      </c>
      <c r="N35" s="72">
        <v>16.666666666666664</v>
      </c>
    </row>
    <row r="36" spans="6:14" x14ac:dyDescent="0.25">
      <c r="G36" s="69" t="s">
        <v>53</v>
      </c>
      <c r="H36" s="70" t="s">
        <v>54</v>
      </c>
      <c r="I36" s="72">
        <v>27.27272727272727</v>
      </c>
      <c r="J36" s="72">
        <v>18.181818181818183</v>
      </c>
      <c r="K36" s="72">
        <v>18.181818181818183</v>
      </c>
      <c r="L36" s="72">
        <v>0</v>
      </c>
      <c r="M36" s="72">
        <v>27.27272727272727</v>
      </c>
      <c r="N36" s="72">
        <v>9.0909090909090917</v>
      </c>
    </row>
    <row r="37" spans="6:14" x14ac:dyDescent="0.25">
      <c r="G37" s="69" t="s">
        <v>55</v>
      </c>
      <c r="H37" s="70" t="s">
        <v>56</v>
      </c>
      <c r="I37" s="72">
        <v>7.6923076923076925</v>
      </c>
      <c r="J37" s="72">
        <v>15.384615384615385</v>
      </c>
      <c r="K37" s="72">
        <v>7.6923076923076925</v>
      </c>
      <c r="L37" s="72">
        <v>30.76923076923077</v>
      </c>
      <c r="M37" s="72">
        <v>15.384615384615385</v>
      </c>
      <c r="N37" s="72">
        <v>23.076923076923077</v>
      </c>
    </row>
    <row r="38" spans="6:14" x14ac:dyDescent="0.25">
      <c r="F38" s="66">
        <v>2022</v>
      </c>
      <c r="G38" s="69" t="s">
        <v>722</v>
      </c>
      <c r="H38" s="70" t="s">
        <v>723</v>
      </c>
      <c r="I38" s="72">
        <v>38.461538461538467</v>
      </c>
      <c r="J38" s="72">
        <v>23.076923076923077</v>
      </c>
      <c r="K38" s="72">
        <v>0</v>
      </c>
      <c r="L38" s="72">
        <v>30.76923076923077</v>
      </c>
      <c r="M38" s="72">
        <v>0</v>
      </c>
      <c r="N38" s="72">
        <v>7.6923076923076925</v>
      </c>
    </row>
    <row r="39" spans="6:14" x14ac:dyDescent="0.25">
      <c r="G39" s="69" t="s">
        <v>51</v>
      </c>
      <c r="H39" s="70" t="s">
        <v>52</v>
      </c>
      <c r="I39" s="72">
        <v>40</v>
      </c>
      <c r="J39" s="72">
        <v>13.333333333333334</v>
      </c>
      <c r="K39" s="72">
        <v>6.666666666666667</v>
      </c>
      <c r="L39" s="72">
        <v>13.333333333333334</v>
      </c>
      <c r="M39" s="72">
        <v>6.666666666666667</v>
      </c>
      <c r="N39" s="72">
        <v>20</v>
      </c>
    </row>
    <row r="40" spans="6:14" x14ac:dyDescent="0.25">
      <c r="G40" s="69" t="s">
        <v>53</v>
      </c>
      <c r="H40" s="70" t="s">
        <v>54</v>
      </c>
      <c r="I40" s="72">
        <v>62.5</v>
      </c>
      <c r="J40" s="72">
        <v>0</v>
      </c>
      <c r="K40" s="72">
        <v>6.25</v>
      </c>
      <c r="L40" s="72">
        <v>0</v>
      </c>
      <c r="M40" s="72">
        <v>18.75</v>
      </c>
      <c r="N40" s="72">
        <v>12.5</v>
      </c>
    </row>
    <row r="41" spans="6:14" x14ac:dyDescent="0.25">
      <c r="G41" s="69" t="s">
        <v>55</v>
      </c>
      <c r="H41" s="70" t="s">
        <v>56</v>
      </c>
      <c r="I41" s="72">
        <v>56.25</v>
      </c>
      <c r="J41" s="72">
        <v>31.25</v>
      </c>
      <c r="K41" s="72">
        <v>6.25</v>
      </c>
      <c r="L41" s="72">
        <v>0</v>
      </c>
      <c r="M41" s="72">
        <v>0</v>
      </c>
      <c r="N41" s="72">
        <v>6.25</v>
      </c>
    </row>
    <row r="42" spans="6:14" x14ac:dyDescent="0.25">
      <c r="F42" s="66">
        <v>2023</v>
      </c>
      <c r="G42" s="69" t="s">
        <v>800</v>
      </c>
      <c r="H42" s="70" t="s">
        <v>801</v>
      </c>
      <c r="I42" s="72">
        <v>53.333333333333336</v>
      </c>
      <c r="J42" s="72">
        <v>26.666666666666668</v>
      </c>
      <c r="K42" s="72">
        <v>6.666666666666667</v>
      </c>
      <c r="L42" s="72">
        <v>6.666666666666667</v>
      </c>
      <c r="M42" s="72">
        <v>6.666666666666667</v>
      </c>
      <c r="N42" s="72">
        <v>0</v>
      </c>
    </row>
    <row r="43" spans="6:14" x14ac:dyDescent="0.25">
      <c r="G43" s="69" t="s">
        <v>51</v>
      </c>
      <c r="H43" s="70" t="s">
        <v>52</v>
      </c>
      <c r="I43" s="72">
        <v>50</v>
      </c>
      <c r="J43" s="72">
        <v>28.571428571428569</v>
      </c>
      <c r="K43" s="72">
        <v>21.428571428571427</v>
      </c>
      <c r="L43" s="72">
        <v>0</v>
      </c>
      <c r="M43" s="72">
        <v>0</v>
      </c>
      <c r="N43" s="72">
        <v>0</v>
      </c>
    </row>
    <row r="44" spans="6:14" x14ac:dyDescent="0.25">
      <c r="G44" s="69" t="s">
        <v>53</v>
      </c>
      <c r="H44" s="70" t="s">
        <v>54</v>
      </c>
      <c r="I44" s="72">
        <v>17.647058823529413</v>
      </c>
      <c r="J44" s="72">
        <v>47.058823529411761</v>
      </c>
      <c r="K44" s="72">
        <v>23.52941176470588</v>
      </c>
      <c r="L44" s="72">
        <v>11.76470588235294</v>
      </c>
      <c r="M44" s="72">
        <v>0</v>
      </c>
      <c r="N44" s="72">
        <v>0</v>
      </c>
    </row>
    <row r="45" spans="6:14" x14ac:dyDescent="0.25">
      <c r="G45" s="69" t="s">
        <v>55</v>
      </c>
      <c r="H45" s="70" t="s">
        <v>56</v>
      </c>
      <c r="I45" s="72">
        <v>5.2631578947368416</v>
      </c>
      <c r="J45" s="72">
        <v>52.631578947368418</v>
      </c>
      <c r="K45" s="72">
        <v>31.578947368421051</v>
      </c>
      <c r="L45" s="72">
        <v>5.2631578947368416</v>
      </c>
      <c r="M45" s="72">
        <v>5.2631578947368416</v>
      </c>
      <c r="N45" s="72">
        <v>0</v>
      </c>
    </row>
    <row r="46" spans="6:14" x14ac:dyDescent="0.25">
      <c r="F46" s="66">
        <v>2024</v>
      </c>
      <c r="G46" s="69" t="s">
        <v>897</v>
      </c>
      <c r="H46" s="70" t="s">
        <v>900</v>
      </c>
      <c r="I46" s="72">
        <v>0</v>
      </c>
      <c r="J46" s="72">
        <v>33.333333333333329</v>
      </c>
      <c r="K46" s="72">
        <v>46.666666666666664</v>
      </c>
      <c r="L46" s="72">
        <v>13.333333333333334</v>
      </c>
      <c r="M46" s="72">
        <v>6.666666666666667</v>
      </c>
      <c r="N46" s="72">
        <v>0</v>
      </c>
    </row>
    <row r="47" spans="6:14" x14ac:dyDescent="0.25">
      <c r="G47" s="69" t="s">
        <v>51</v>
      </c>
      <c r="H47" s="70" t="s">
        <v>52</v>
      </c>
      <c r="I47" s="72">
        <v>0</v>
      </c>
      <c r="J47" s="72">
        <v>18.75</v>
      </c>
      <c r="K47" s="72">
        <v>62.5</v>
      </c>
      <c r="L47" s="72">
        <v>12.5</v>
      </c>
      <c r="M47" s="72">
        <v>6.25</v>
      </c>
      <c r="N47" s="72">
        <v>0</v>
      </c>
    </row>
    <row r="48" spans="6:14" x14ac:dyDescent="0.25">
      <c r="G48" s="69" t="s">
        <v>53</v>
      </c>
      <c r="H48" s="70" t="s">
        <v>54</v>
      </c>
      <c r="I48" s="72">
        <v>8.3333333333333321</v>
      </c>
      <c r="J48" s="72">
        <v>8.3333333333333321</v>
      </c>
      <c r="K48" s="72">
        <v>50</v>
      </c>
      <c r="L48" s="72">
        <v>33.333333333333329</v>
      </c>
      <c r="M48" s="72">
        <v>0</v>
      </c>
      <c r="N48" s="72">
        <v>0</v>
      </c>
    </row>
    <row r="49" spans="6:14" x14ac:dyDescent="0.25">
      <c r="G49" s="69" t="s">
        <v>55</v>
      </c>
      <c r="H49" s="70" t="s">
        <v>56</v>
      </c>
      <c r="I49" s="72">
        <v>0</v>
      </c>
      <c r="J49" s="72">
        <v>28.571428571428569</v>
      </c>
      <c r="K49" s="72">
        <v>21.428571428571427</v>
      </c>
      <c r="L49" s="72">
        <v>50</v>
      </c>
      <c r="M49" s="72">
        <v>0</v>
      </c>
      <c r="N49" s="72">
        <v>0</v>
      </c>
    </row>
    <row r="50" spans="6:14" x14ac:dyDescent="0.25">
      <c r="F50" s="66">
        <v>2025</v>
      </c>
      <c r="G50" s="69" t="s">
        <v>977</v>
      </c>
      <c r="H50" s="70" t="s">
        <v>978</v>
      </c>
      <c r="I50" s="72">
        <v>0</v>
      </c>
      <c r="J50" s="72">
        <v>0</v>
      </c>
      <c r="K50" s="72">
        <v>46.153846153846153</v>
      </c>
      <c r="L50" s="72">
        <v>30.76923076923077</v>
      </c>
      <c r="M50" s="72">
        <v>23.076923076923077</v>
      </c>
      <c r="N50" s="72">
        <v>0</v>
      </c>
    </row>
    <row r="51" spans="6:14" x14ac:dyDescent="0.25">
      <c r="G51" s="69" t="s">
        <v>51</v>
      </c>
      <c r="H51" s="70" t="s">
        <v>52</v>
      </c>
      <c r="I51" s="72">
        <v>0</v>
      </c>
      <c r="J51" s="72">
        <v>13.333333333333334</v>
      </c>
      <c r="K51" s="72">
        <v>26.666666666666668</v>
      </c>
      <c r="L51" s="72">
        <v>53.333333333333336</v>
      </c>
      <c r="M51" s="72">
        <v>6.666666666666667</v>
      </c>
      <c r="N51" s="72">
        <v>0</v>
      </c>
    </row>
    <row r="52" spans="6:14" x14ac:dyDescent="0.25">
      <c r="G52" s="69"/>
      <c r="H52" s="70"/>
      <c r="I52" s="71"/>
      <c r="J52" s="71"/>
    </row>
    <row r="53" spans="6:14" x14ac:dyDescent="0.25">
      <c r="G53" s="69"/>
      <c r="H53" s="70"/>
      <c r="I53" s="71"/>
      <c r="J53" s="71"/>
    </row>
    <row r="54" spans="6:14" x14ac:dyDescent="0.25">
      <c r="G54" s="69"/>
      <c r="H54" s="70"/>
      <c r="I54" s="71"/>
      <c r="J54" s="71"/>
    </row>
    <row r="55" spans="6:14" x14ac:dyDescent="0.25">
      <c r="G55" s="69"/>
      <c r="H55" s="70"/>
      <c r="I55" s="71"/>
      <c r="J55" s="71"/>
    </row>
    <row r="56" spans="6:14" x14ac:dyDescent="0.25">
      <c r="G56" s="69"/>
      <c r="H56" s="70"/>
      <c r="I56" s="71"/>
      <c r="J56" s="71"/>
    </row>
    <row r="57" spans="6:14" x14ac:dyDescent="0.25">
      <c r="G57" s="69"/>
      <c r="H57" s="70"/>
      <c r="I57" s="71"/>
      <c r="J57" s="71"/>
    </row>
    <row r="58" spans="6:14" x14ac:dyDescent="0.25">
      <c r="G58" s="69"/>
      <c r="H58" s="70"/>
      <c r="I58" s="71"/>
      <c r="J58" s="71"/>
    </row>
    <row r="59" spans="6:14" x14ac:dyDescent="0.25">
      <c r="G59" s="69"/>
      <c r="H59" s="70"/>
      <c r="I59" s="71"/>
      <c r="J59" s="71"/>
    </row>
    <row r="60" spans="6:14" x14ac:dyDescent="0.25">
      <c r="G60" s="69"/>
      <c r="H60" s="70"/>
      <c r="I60" s="71"/>
      <c r="J60" s="71"/>
    </row>
    <row r="61" spans="6:14" x14ac:dyDescent="0.25">
      <c r="G61" s="69"/>
      <c r="H61" s="70"/>
      <c r="I61" s="71"/>
      <c r="J61" s="71"/>
    </row>
    <row r="62" spans="6:14" x14ac:dyDescent="0.25">
      <c r="G62" s="69"/>
      <c r="H62" s="70"/>
      <c r="I62" s="71"/>
      <c r="J62" s="71"/>
    </row>
    <row r="63" spans="6:14" x14ac:dyDescent="0.25">
      <c r="G63" s="69"/>
      <c r="H63" s="70"/>
      <c r="I63" s="71"/>
      <c r="J63" s="71"/>
    </row>
    <row r="64" spans="6:14" x14ac:dyDescent="0.25">
      <c r="G64" s="69"/>
      <c r="H64" s="70"/>
      <c r="I64" s="71"/>
      <c r="J64" s="71"/>
    </row>
    <row r="65" spans="7:10" x14ac:dyDescent="0.25">
      <c r="G65" s="69"/>
      <c r="H65" s="70"/>
      <c r="I65" s="71"/>
      <c r="J65" s="71"/>
    </row>
    <row r="66" spans="7:10" x14ac:dyDescent="0.25">
      <c r="G66" s="69"/>
      <c r="H66" s="70"/>
      <c r="I66" s="71"/>
      <c r="J66" s="71"/>
    </row>
    <row r="67" spans="7:10" x14ac:dyDescent="0.25">
      <c r="G67" s="69"/>
      <c r="H67" s="70"/>
      <c r="I67" s="71"/>
      <c r="J67" s="71"/>
    </row>
    <row r="68" spans="7:10" x14ac:dyDescent="0.25">
      <c r="G68" s="69"/>
      <c r="H68" s="70"/>
      <c r="I68" s="71"/>
      <c r="J68" s="71"/>
    </row>
    <row r="69" spans="7:10" x14ac:dyDescent="0.25">
      <c r="G69" s="69"/>
      <c r="H69" s="70"/>
      <c r="I69" s="71"/>
      <c r="J69" s="71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L6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0" customWidth="1"/>
    <col min="2" max="2" width="116.5703125" style="70" customWidth="1"/>
    <col min="3" max="3" width="14.42578125" style="70" customWidth="1"/>
    <col min="4" max="5" width="9.140625" style="70"/>
    <col min="6" max="6" width="14.85546875" style="70" customWidth="1"/>
    <col min="7" max="7" width="5.5703125" style="70" bestFit="1" customWidth="1"/>
    <col min="8" max="8" width="11" style="70" bestFit="1" customWidth="1"/>
    <col min="9" max="9" width="9.85546875" style="70" customWidth="1"/>
    <col min="10" max="10" width="18.7109375" style="70" customWidth="1"/>
    <col min="11" max="11" width="13.85546875" style="70" customWidth="1"/>
    <col min="12" max="16384" width="9.140625" style="70"/>
  </cols>
  <sheetData>
    <row r="1" spans="1:11" x14ac:dyDescent="0.25">
      <c r="A1" s="70" t="s">
        <v>2</v>
      </c>
      <c r="B1" s="73" t="s">
        <v>1164</v>
      </c>
      <c r="C1" s="44" t="s">
        <v>413</v>
      </c>
    </row>
    <row r="2" spans="1:11" x14ac:dyDescent="0.25">
      <c r="A2" s="70" t="s">
        <v>3</v>
      </c>
      <c r="B2" s="73" t="s">
        <v>1165</v>
      </c>
    </row>
    <row r="3" spans="1:11" x14ac:dyDescent="0.25">
      <c r="A3" s="70" t="s">
        <v>4</v>
      </c>
      <c r="B3" s="70" t="s">
        <v>1005</v>
      </c>
    </row>
    <row r="4" spans="1:11" x14ac:dyDescent="0.25">
      <c r="A4" s="70" t="s">
        <v>5</v>
      </c>
      <c r="B4" s="70" t="s">
        <v>1006</v>
      </c>
    </row>
    <row r="5" spans="1:11" x14ac:dyDescent="0.25">
      <c r="A5" s="70" t="s">
        <v>6</v>
      </c>
      <c r="B5" s="70" t="s">
        <v>1163</v>
      </c>
    </row>
    <row r="6" spans="1:11" x14ac:dyDescent="0.25">
      <c r="A6" s="70" t="s">
        <v>7</v>
      </c>
      <c r="B6" s="70" t="s">
        <v>1094</v>
      </c>
    </row>
    <row r="7" spans="1:11" ht="63" x14ac:dyDescent="0.25">
      <c r="F7" s="66"/>
      <c r="G7" s="66"/>
      <c r="H7" s="66"/>
      <c r="I7" s="66"/>
      <c r="J7" s="68" t="s">
        <v>1192</v>
      </c>
      <c r="K7" s="68" t="s">
        <v>370</v>
      </c>
    </row>
    <row r="8" spans="1:11" ht="63" x14ac:dyDescent="0.25">
      <c r="F8" s="66"/>
      <c r="G8" s="66"/>
      <c r="H8" s="66"/>
      <c r="I8" s="66"/>
      <c r="J8" s="68" t="s">
        <v>1187</v>
      </c>
      <c r="K8" s="68" t="s">
        <v>456</v>
      </c>
    </row>
    <row r="9" spans="1:11" x14ac:dyDescent="0.25">
      <c r="F9" s="66" t="s">
        <v>259</v>
      </c>
      <c r="G9" s="66">
        <v>2017</v>
      </c>
      <c r="H9" s="74" t="s">
        <v>1093</v>
      </c>
      <c r="I9" s="66">
        <v>2017</v>
      </c>
      <c r="J9" s="119">
        <v>1.07233187626953</v>
      </c>
      <c r="K9" s="190">
        <v>5</v>
      </c>
    </row>
    <row r="10" spans="1:11" x14ac:dyDescent="0.25">
      <c r="F10" s="75"/>
      <c r="G10" s="66"/>
      <c r="H10" s="74"/>
      <c r="I10" s="66"/>
      <c r="J10" s="119">
        <v>1.4287103309647169</v>
      </c>
      <c r="K10" s="191">
        <v>4.75</v>
      </c>
    </row>
    <row r="11" spans="1:11" x14ac:dyDescent="0.25">
      <c r="F11" s="75"/>
      <c r="G11" s="66">
        <v>2019</v>
      </c>
      <c r="H11" s="74"/>
      <c r="I11" s="66">
        <v>2019</v>
      </c>
      <c r="J11" s="119">
        <v>1.3400046617578911</v>
      </c>
      <c r="K11" s="191">
        <v>4.5</v>
      </c>
    </row>
    <row r="12" spans="1:11" x14ac:dyDescent="0.25">
      <c r="F12" s="75"/>
      <c r="G12" s="66"/>
      <c r="H12" s="74"/>
      <c r="I12" s="66"/>
      <c r="J12" s="119">
        <v>0.98753843822262632</v>
      </c>
      <c r="K12" s="191">
        <v>4.75</v>
      </c>
    </row>
    <row r="13" spans="1:11" x14ac:dyDescent="0.25">
      <c r="F13" s="75"/>
      <c r="G13" s="66">
        <v>2021</v>
      </c>
      <c r="H13" s="66"/>
      <c r="I13" s="66">
        <v>2021</v>
      </c>
      <c r="J13" s="119">
        <v>0.84322267493697267</v>
      </c>
      <c r="K13" s="191">
        <v>4.5</v>
      </c>
    </row>
    <row r="14" spans="1:11" x14ac:dyDescent="0.25">
      <c r="F14" s="75"/>
      <c r="G14" s="66"/>
      <c r="H14" s="66"/>
      <c r="I14" s="66"/>
      <c r="J14" s="119">
        <v>0.84698440696961508</v>
      </c>
      <c r="K14" s="191">
        <v>5</v>
      </c>
    </row>
    <row r="15" spans="1:11" x14ac:dyDescent="0.25">
      <c r="F15" s="66"/>
      <c r="G15" s="66">
        <v>2023</v>
      </c>
      <c r="H15" s="66"/>
      <c r="I15" s="66">
        <v>2023</v>
      </c>
      <c r="J15" s="119">
        <v>0.23552006119704755</v>
      </c>
      <c r="K15" s="191">
        <v>5.75</v>
      </c>
    </row>
    <row r="16" spans="1:11" x14ac:dyDescent="0.25">
      <c r="G16" s="66"/>
      <c r="H16" s="66"/>
      <c r="I16" s="66"/>
      <c r="J16" s="119">
        <v>0.55436048804478533</v>
      </c>
      <c r="K16" s="191">
        <v>5.75</v>
      </c>
    </row>
    <row r="17" spans="6:12" x14ac:dyDescent="0.25">
      <c r="G17" s="66" t="s">
        <v>1038</v>
      </c>
      <c r="H17" s="66"/>
      <c r="I17" s="66" t="s">
        <v>1047</v>
      </c>
      <c r="J17" s="119">
        <v>0.31585233058963652</v>
      </c>
      <c r="K17" s="191">
        <v>5.75</v>
      </c>
      <c r="L17" s="192"/>
    </row>
    <row r="18" spans="6:12" x14ac:dyDescent="0.25">
      <c r="F18" s="66" t="s">
        <v>229</v>
      </c>
      <c r="G18" s="66">
        <v>2017</v>
      </c>
      <c r="H18" s="74" t="s">
        <v>219</v>
      </c>
      <c r="I18" s="66">
        <v>2017</v>
      </c>
      <c r="J18" s="119">
        <v>1.7993409532542401</v>
      </c>
      <c r="K18" s="190">
        <v>4.8499999999999996</v>
      </c>
    </row>
    <row r="19" spans="6:12" x14ac:dyDescent="0.25">
      <c r="F19" s="66"/>
      <c r="G19" s="66"/>
      <c r="H19" s="74"/>
      <c r="I19" s="66"/>
      <c r="J19" s="119">
        <v>1.1756142935963212</v>
      </c>
      <c r="K19" s="191">
        <v>4.5</v>
      </c>
    </row>
    <row r="20" spans="6:12" x14ac:dyDescent="0.25">
      <c r="F20" s="75"/>
      <c r="G20" s="66">
        <v>2019</v>
      </c>
      <c r="H20" s="74"/>
      <c r="I20" s="66">
        <v>2019</v>
      </c>
      <c r="J20" s="119">
        <v>1.3907919864589831</v>
      </c>
      <c r="K20" s="191">
        <v>3.9</v>
      </c>
    </row>
    <row r="21" spans="6:12" x14ac:dyDescent="0.25">
      <c r="F21" s="75"/>
      <c r="G21" s="66"/>
      <c r="H21" s="74"/>
      <c r="I21" s="66"/>
      <c r="J21" s="119">
        <v>0.62448198134815114</v>
      </c>
      <c r="K21" s="191">
        <v>3.9</v>
      </c>
    </row>
    <row r="22" spans="6:12" x14ac:dyDescent="0.25">
      <c r="F22" s="75"/>
      <c r="G22" s="66">
        <v>2021</v>
      </c>
      <c r="H22" s="66"/>
      <c r="I22" s="66">
        <v>2021</v>
      </c>
      <c r="J22" s="119">
        <v>0.67801487974381769</v>
      </c>
      <c r="K22" s="191">
        <v>4</v>
      </c>
    </row>
    <row r="23" spans="6:12" x14ac:dyDescent="0.25">
      <c r="F23" s="75"/>
      <c r="G23" s="66"/>
      <c r="H23" s="66"/>
      <c r="I23" s="66"/>
      <c r="J23" s="119">
        <v>0.51641805191221035</v>
      </c>
      <c r="K23" s="191">
        <v>4.5</v>
      </c>
    </row>
    <row r="24" spans="6:12" x14ac:dyDescent="0.25">
      <c r="F24" s="75"/>
      <c r="G24" s="66">
        <v>2023</v>
      </c>
      <c r="H24" s="66"/>
      <c r="I24" s="66">
        <v>2023</v>
      </c>
      <c r="J24" s="119">
        <v>0.35180293520100814</v>
      </c>
      <c r="K24" s="191">
        <v>5.5</v>
      </c>
    </row>
    <row r="25" spans="6:12" x14ac:dyDescent="0.25">
      <c r="G25" s="66"/>
      <c r="H25" s="66"/>
      <c r="I25" s="66"/>
      <c r="J25" s="119">
        <v>0.50567169781790144</v>
      </c>
      <c r="K25" s="191">
        <v>5.75</v>
      </c>
    </row>
    <row r="26" spans="6:12" x14ac:dyDescent="0.25">
      <c r="G26" s="66" t="s">
        <v>1038</v>
      </c>
      <c r="H26" s="66"/>
      <c r="I26" s="66" t="s">
        <v>1047</v>
      </c>
      <c r="J26" s="119">
        <v>1.2089024855505754</v>
      </c>
      <c r="K26" s="191">
        <v>5.25</v>
      </c>
      <c r="L26" s="192"/>
    </row>
    <row r="27" spans="6:12" x14ac:dyDescent="0.25">
      <c r="F27" s="75" t="s">
        <v>260</v>
      </c>
      <c r="G27" s="66">
        <v>2017</v>
      </c>
      <c r="H27" s="74" t="s">
        <v>256</v>
      </c>
      <c r="I27" s="66">
        <v>2017</v>
      </c>
      <c r="J27" s="119">
        <v>0.61793494380911584</v>
      </c>
      <c r="K27" s="190">
        <v>6.5</v>
      </c>
    </row>
    <row r="28" spans="6:12" x14ac:dyDescent="0.25">
      <c r="F28" s="66"/>
      <c r="G28" s="66"/>
      <c r="H28" s="74"/>
      <c r="I28" s="66"/>
      <c r="J28" s="119">
        <v>0.9061111548043278</v>
      </c>
      <c r="K28" s="191">
        <v>6</v>
      </c>
    </row>
    <row r="29" spans="6:12" x14ac:dyDescent="0.25">
      <c r="F29" s="66"/>
      <c r="G29" s="66">
        <v>2019</v>
      </c>
      <c r="H29" s="74"/>
      <c r="I29" s="66">
        <v>2019</v>
      </c>
      <c r="J29" s="119">
        <v>0.90075358946561257</v>
      </c>
      <c r="K29" s="191">
        <v>5.5</v>
      </c>
    </row>
    <row r="30" spans="6:12" x14ac:dyDescent="0.25">
      <c r="F30" s="66"/>
      <c r="G30" s="66"/>
      <c r="H30" s="74"/>
      <c r="I30" s="66"/>
      <c r="J30" s="119">
        <v>0.53116710453495841</v>
      </c>
      <c r="K30" s="191">
        <v>5.75</v>
      </c>
    </row>
    <row r="31" spans="6:12" x14ac:dyDescent="0.25">
      <c r="F31" s="66"/>
      <c r="G31" s="66">
        <v>2021</v>
      </c>
      <c r="H31" s="66"/>
      <c r="I31" s="66">
        <v>2021</v>
      </c>
      <c r="J31" s="119">
        <v>0.74754619433257963</v>
      </c>
      <c r="K31" s="191">
        <v>5.25</v>
      </c>
    </row>
    <row r="32" spans="6:12" x14ac:dyDescent="0.25">
      <c r="F32" s="66"/>
      <c r="G32" s="66"/>
      <c r="H32" s="66"/>
      <c r="I32" s="66"/>
      <c r="J32" s="119">
        <v>1.0254765262652845</v>
      </c>
      <c r="K32" s="191">
        <v>5.5</v>
      </c>
    </row>
    <row r="33" spans="6:12" x14ac:dyDescent="0.25">
      <c r="F33" s="66"/>
      <c r="G33" s="66">
        <v>2023</v>
      </c>
      <c r="H33" s="66"/>
      <c r="I33" s="66">
        <v>2023</v>
      </c>
      <c r="J33" s="119">
        <v>0.61219446804249589</v>
      </c>
      <c r="K33" s="191">
        <v>6.25</v>
      </c>
    </row>
    <row r="34" spans="6:12" x14ac:dyDescent="0.25">
      <c r="G34" s="66"/>
      <c r="H34" s="66"/>
      <c r="I34" s="66"/>
      <c r="J34" s="119">
        <v>0.33125905160205243</v>
      </c>
      <c r="K34" s="191">
        <v>6.25</v>
      </c>
    </row>
    <row r="35" spans="6:12" x14ac:dyDescent="0.25">
      <c r="G35" s="66" t="s">
        <v>1038</v>
      </c>
      <c r="H35" s="66"/>
      <c r="I35" s="66" t="s">
        <v>1047</v>
      </c>
      <c r="J35" s="119">
        <v>0.77718251354148016</v>
      </c>
      <c r="K35" s="191">
        <v>6.25</v>
      </c>
      <c r="L35" s="192"/>
    </row>
    <row r="36" spans="6:12" x14ac:dyDescent="0.25">
      <c r="F36" s="66" t="s">
        <v>227</v>
      </c>
      <c r="G36" s="66">
        <v>2017</v>
      </c>
      <c r="H36" s="74" t="s">
        <v>215</v>
      </c>
      <c r="I36" s="66">
        <v>2017</v>
      </c>
      <c r="J36" s="119">
        <v>1.3786869460983711</v>
      </c>
      <c r="K36" s="190">
        <v>6</v>
      </c>
    </row>
    <row r="37" spans="6:12" x14ac:dyDescent="0.25">
      <c r="F37" s="66"/>
      <c r="G37" s="66"/>
      <c r="H37" s="74"/>
      <c r="I37" s="66"/>
      <c r="J37" s="119">
        <v>1.3318201786498756</v>
      </c>
      <c r="K37" s="191">
        <v>5.75</v>
      </c>
    </row>
    <row r="38" spans="6:12" x14ac:dyDescent="0.25">
      <c r="F38" s="66"/>
      <c r="G38" s="66">
        <v>2019</v>
      </c>
      <c r="H38" s="74"/>
      <c r="I38" s="66">
        <v>2019</v>
      </c>
      <c r="J38" s="119">
        <v>1.2336028531646188</v>
      </c>
      <c r="K38" s="191">
        <v>5.25</v>
      </c>
    </row>
    <row r="39" spans="6:12" x14ac:dyDescent="0.25">
      <c r="F39" s="66"/>
      <c r="G39" s="66"/>
      <c r="H39" s="74"/>
      <c r="I39" s="66"/>
      <c r="J39" s="119">
        <v>0.7743541950782451</v>
      </c>
      <c r="K39" s="191">
        <v>5.75</v>
      </c>
    </row>
    <row r="40" spans="6:12" x14ac:dyDescent="0.25">
      <c r="F40" s="66"/>
      <c r="G40" s="66">
        <v>2021</v>
      </c>
      <c r="H40" s="66"/>
      <c r="I40" s="66">
        <v>2021</v>
      </c>
      <c r="J40" s="119">
        <v>0.80917999867072488</v>
      </c>
      <c r="K40" s="191">
        <v>5.25</v>
      </c>
    </row>
    <row r="41" spans="6:12" x14ac:dyDescent="0.25">
      <c r="F41" s="66"/>
      <c r="G41" s="66"/>
      <c r="H41" s="66"/>
      <c r="I41" s="66"/>
      <c r="J41" s="119">
        <v>0.53532937248750112</v>
      </c>
      <c r="K41" s="191">
        <v>6</v>
      </c>
    </row>
    <row r="42" spans="6:12" x14ac:dyDescent="0.25">
      <c r="F42" s="66"/>
      <c r="G42" s="66">
        <v>2023</v>
      </c>
      <c r="H42" s="66"/>
      <c r="I42" s="66">
        <v>2023</v>
      </c>
      <c r="J42" s="119">
        <v>0.28246303726086647</v>
      </c>
      <c r="K42" s="191">
        <v>6.75</v>
      </c>
    </row>
    <row r="43" spans="6:12" x14ac:dyDescent="0.25">
      <c r="G43" s="66"/>
      <c r="H43" s="66"/>
      <c r="I43" s="66"/>
      <c r="J43" s="119">
        <v>0.19640315505907854</v>
      </c>
      <c r="K43" s="191">
        <v>7</v>
      </c>
    </row>
    <row r="44" spans="6:12" x14ac:dyDescent="0.25">
      <c r="G44" s="66" t="s">
        <v>1038</v>
      </c>
      <c r="H44" s="66"/>
      <c r="I44" s="66" t="s">
        <v>1047</v>
      </c>
      <c r="J44" s="119">
        <v>0.28532081400737747</v>
      </c>
      <c r="K44" s="191">
        <v>7</v>
      </c>
      <c r="L44" s="192"/>
    </row>
    <row r="45" spans="6:12" x14ac:dyDescent="0.25">
      <c r="F45" s="66" t="s">
        <v>261</v>
      </c>
      <c r="G45" s="66">
        <v>2017</v>
      </c>
      <c r="H45" s="66" t="s">
        <v>257</v>
      </c>
      <c r="I45" s="66">
        <v>2017</v>
      </c>
      <c r="J45" s="119">
        <v>0.5166331185970755</v>
      </c>
      <c r="K45" s="190">
        <v>7.5</v>
      </c>
    </row>
    <row r="46" spans="6:12" x14ac:dyDescent="0.25">
      <c r="F46" s="66"/>
      <c r="G46" s="66"/>
      <c r="H46" s="74"/>
      <c r="I46" s="66"/>
      <c r="J46" s="119">
        <v>0.43646690707910524</v>
      </c>
      <c r="K46" s="191">
        <v>7.25</v>
      </c>
    </row>
    <row r="47" spans="6:12" x14ac:dyDescent="0.25">
      <c r="F47" s="66"/>
      <c r="G47" s="66">
        <v>2019</v>
      </c>
      <c r="H47" s="74"/>
      <c r="I47" s="66">
        <v>2019</v>
      </c>
      <c r="J47" s="119">
        <v>0.3054268546061395</v>
      </c>
      <c r="K47" s="191">
        <v>7</v>
      </c>
    </row>
    <row r="48" spans="6:12" x14ac:dyDescent="0.25">
      <c r="F48" s="66"/>
      <c r="G48" s="66"/>
      <c r="H48" s="74"/>
      <c r="I48" s="66"/>
      <c r="J48" s="119">
        <v>0.45142948902071911</v>
      </c>
      <c r="K48" s="191">
        <v>7.15</v>
      </c>
    </row>
    <row r="49" spans="6:12" x14ac:dyDescent="0.25">
      <c r="F49" s="66"/>
      <c r="G49" s="66">
        <v>2021</v>
      </c>
      <c r="H49" s="66"/>
      <c r="I49" s="66">
        <v>2021</v>
      </c>
      <c r="J49" s="119">
        <v>0.37315219491093055</v>
      </c>
      <c r="K49" s="191">
        <v>6.5</v>
      </c>
    </row>
    <row r="50" spans="6:12" x14ac:dyDescent="0.25">
      <c r="F50" s="66"/>
      <c r="G50" s="66"/>
      <c r="H50" s="66"/>
      <c r="I50" s="66"/>
      <c r="J50" s="119">
        <v>0.47096585976645483</v>
      </c>
      <c r="K50" s="191">
        <v>6.75</v>
      </c>
    </row>
    <row r="51" spans="6:12" x14ac:dyDescent="0.25">
      <c r="F51" s="66"/>
      <c r="G51" s="66">
        <v>2023</v>
      </c>
      <c r="H51" s="66"/>
      <c r="I51" s="66">
        <v>2023</v>
      </c>
      <c r="J51" s="119">
        <v>0.15056944476129935</v>
      </c>
      <c r="K51" s="191">
        <v>7.25</v>
      </c>
    </row>
    <row r="52" spans="6:12" x14ac:dyDescent="0.25">
      <c r="G52" s="66"/>
      <c r="H52" s="66"/>
      <c r="I52" s="66"/>
      <c r="J52" s="119">
        <v>0.21120843273620482</v>
      </c>
      <c r="K52" s="191">
        <v>7.25</v>
      </c>
    </row>
    <row r="53" spans="6:12" x14ac:dyDescent="0.25">
      <c r="G53" s="66" t="s">
        <v>1038</v>
      </c>
      <c r="H53" s="66"/>
      <c r="I53" s="66" t="s">
        <v>1047</v>
      </c>
      <c r="J53" s="119">
        <v>0.16271994715629437</v>
      </c>
      <c r="K53" s="191">
        <v>7.25</v>
      </c>
      <c r="L53" s="192"/>
    </row>
    <row r="54" spans="6:12" x14ac:dyDescent="0.25">
      <c r="F54" s="66" t="s">
        <v>262</v>
      </c>
      <c r="G54" s="66">
        <v>2017</v>
      </c>
      <c r="H54" s="66" t="s">
        <v>258</v>
      </c>
      <c r="I54" s="66">
        <v>2017</v>
      </c>
      <c r="J54" s="119">
        <v>1.8227946470406728</v>
      </c>
      <c r="K54" s="190">
        <v>8.25</v>
      </c>
    </row>
    <row r="55" spans="6:12" x14ac:dyDescent="0.25">
      <c r="F55" s="66"/>
      <c r="G55" s="66"/>
      <c r="H55" s="74"/>
      <c r="I55" s="66"/>
      <c r="J55" s="119">
        <v>1.1900668610917617</v>
      </c>
      <c r="K55" s="191">
        <v>8</v>
      </c>
    </row>
    <row r="56" spans="6:12" x14ac:dyDescent="0.25">
      <c r="F56" s="66"/>
      <c r="G56" s="66">
        <v>2019</v>
      </c>
      <c r="H56" s="74"/>
      <c r="I56" s="66">
        <v>2019</v>
      </c>
      <c r="J56" s="119">
        <v>0.44039785868774489</v>
      </c>
      <c r="K56" s="191">
        <v>7.5</v>
      </c>
    </row>
    <row r="57" spans="6:12" x14ac:dyDescent="0.25">
      <c r="F57" s="66"/>
      <c r="G57" s="66"/>
      <c r="H57" s="74"/>
      <c r="I57" s="66"/>
      <c r="J57" s="119">
        <v>0.4716333535231173</v>
      </c>
      <c r="K57" s="191">
        <v>8</v>
      </c>
    </row>
    <row r="58" spans="6:12" x14ac:dyDescent="0.25">
      <c r="F58" s="66"/>
      <c r="G58" s="66">
        <v>2021</v>
      </c>
      <c r="H58" s="66"/>
      <c r="I58" s="66">
        <v>2021</v>
      </c>
      <c r="J58" s="119">
        <v>0.3362361722874147</v>
      </c>
      <c r="K58" s="191">
        <v>7.75</v>
      </c>
    </row>
    <row r="59" spans="6:12" x14ac:dyDescent="0.25">
      <c r="F59" s="66"/>
      <c r="G59" s="66"/>
      <c r="H59" s="66"/>
      <c r="I59" s="66"/>
      <c r="J59" s="119">
        <v>0.34153322862745467</v>
      </c>
      <c r="K59" s="191">
        <v>7.5</v>
      </c>
    </row>
    <row r="60" spans="6:12" x14ac:dyDescent="0.25">
      <c r="F60" s="66"/>
      <c r="G60" s="66">
        <v>2023</v>
      </c>
      <c r="H60" s="66"/>
      <c r="I60" s="66">
        <v>2023</v>
      </c>
      <c r="J60" s="119">
        <v>0.23334561653396232</v>
      </c>
      <c r="K60" s="191">
        <v>7.75</v>
      </c>
    </row>
    <row r="61" spans="6:12" x14ac:dyDescent="0.25">
      <c r="G61" s="66"/>
      <c r="H61" s="66"/>
      <c r="I61" s="66"/>
      <c r="J61" s="119">
        <v>0.41761229428381358</v>
      </c>
      <c r="K61" s="191">
        <v>7.5</v>
      </c>
    </row>
    <row r="62" spans="6:12" x14ac:dyDescent="0.25">
      <c r="G62" s="66" t="s">
        <v>1038</v>
      </c>
      <c r="H62" s="66"/>
      <c r="I62" s="66" t="s">
        <v>1047</v>
      </c>
      <c r="J62" s="119">
        <v>0.71483467218064378</v>
      </c>
      <c r="K62" s="191">
        <v>7.25</v>
      </c>
      <c r="L62" s="192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134800-19AD-4DC1-8F2D-05C36367C32B}">
  <dimension ref="A1:K7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40" customWidth="1"/>
    <col min="2" max="2" width="149.85546875" style="240" customWidth="1"/>
    <col min="3" max="3" width="21.85546875" style="240" customWidth="1"/>
    <col min="4" max="6" width="10.5703125" style="239" customWidth="1"/>
    <col min="7" max="7" width="17.140625" style="239" customWidth="1"/>
    <col min="8" max="8" width="16.42578125" style="239" customWidth="1"/>
    <col min="9" max="9" width="11" style="239" bestFit="1" customWidth="1"/>
    <col min="10" max="16384" width="9.140625" style="240"/>
  </cols>
  <sheetData>
    <row r="1" spans="1:11" x14ac:dyDescent="0.25">
      <c r="A1" s="1" t="s">
        <v>2</v>
      </c>
      <c r="B1" s="238" t="s">
        <v>979</v>
      </c>
      <c r="C1" s="44" t="s">
        <v>413</v>
      </c>
    </row>
    <row r="2" spans="1:11" x14ac:dyDescent="0.25">
      <c r="A2" s="1" t="s">
        <v>3</v>
      </c>
      <c r="B2" s="238" t="s">
        <v>980</v>
      </c>
    </row>
    <row r="3" spans="1:11" x14ac:dyDescent="0.25">
      <c r="A3" s="5" t="s">
        <v>4</v>
      </c>
      <c r="B3" s="240" t="s">
        <v>981</v>
      </c>
    </row>
    <row r="4" spans="1:11" x14ac:dyDescent="0.25">
      <c r="A4" s="5" t="s">
        <v>5</v>
      </c>
      <c r="B4" s="240" t="s">
        <v>982</v>
      </c>
    </row>
    <row r="5" spans="1:11" ht="63" x14ac:dyDescent="0.25">
      <c r="A5" s="241" t="s">
        <v>6</v>
      </c>
      <c r="B5" s="242" t="s">
        <v>1090</v>
      </c>
      <c r="C5" s="243"/>
      <c r="D5" s="243"/>
      <c r="E5" s="243"/>
      <c r="F5" s="243"/>
      <c r="G5" s="243"/>
      <c r="H5" s="243"/>
      <c r="I5" s="243"/>
    </row>
    <row r="6" spans="1:11" ht="66.75" customHeight="1" x14ac:dyDescent="0.25">
      <c r="A6" s="241" t="s">
        <v>7</v>
      </c>
      <c r="B6" s="242" t="s">
        <v>1091</v>
      </c>
      <c r="C6" s="243"/>
      <c r="D6" s="243"/>
      <c r="E6" s="243"/>
      <c r="F6" s="243"/>
      <c r="G6" s="243"/>
      <c r="H6" s="243"/>
      <c r="I6" s="243"/>
    </row>
    <row r="8" spans="1:11" ht="47.25" x14ac:dyDescent="0.25">
      <c r="F8" s="239" t="s">
        <v>881</v>
      </c>
      <c r="G8" s="244" t="s">
        <v>1014</v>
      </c>
      <c r="H8" s="244" t="s">
        <v>1015</v>
      </c>
      <c r="I8" s="239" t="s">
        <v>983</v>
      </c>
      <c r="J8" s="239" t="s">
        <v>882</v>
      </c>
      <c r="K8" s="239" t="s">
        <v>997</v>
      </c>
    </row>
    <row r="9" spans="1:11" ht="31.5" x14ac:dyDescent="0.25">
      <c r="F9" s="239" t="s">
        <v>881</v>
      </c>
      <c r="G9" s="244" t="s">
        <v>984</v>
      </c>
      <c r="H9" s="244" t="s">
        <v>985</v>
      </c>
      <c r="I9" s="239" t="s">
        <v>986</v>
      </c>
      <c r="J9" s="239" t="s">
        <v>882</v>
      </c>
      <c r="K9" s="239" t="s">
        <v>997</v>
      </c>
    </row>
    <row r="10" spans="1:11" x14ac:dyDescent="0.25">
      <c r="D10" s="245" t="s">
        <v>987</v>
      </c>
      <c r="E10" s="246" t="s">
        <v>69</v>
      </c>
      <c r="F10" s="247">
        <v>108.54147394387914</v>
      </c>
      <c r="G10" s="247">
        <v>101.07594439645015</v>
      </c>
      <c r="H10" s="247">
        <v>24.908307572053786</v>
      </c>
      <c r="I10" s="247">
        <v>102.71619769672573</v>
      </c>
      <c r="J10" s="247">
        <v>99.3</v>
      </c>
      <c r="K10" s="247">
        <v>119.25199053793362</v>
      </c>
    </row>
    <row r="11" spans="1:11" x14ac:dyDescent="0.25">
      <c r="D11" s="245" t="s">
        <v>52</v>
      </c>
      <c r="E11" s="246" t="s">
        <v>51</v>
      </c>
      <c r="F11" s="247">
        <v>105.14955288313293</v>
      </c>
      <c r="G11" s="247">
        <v>93.724966622162867</v>
      </c>
      <c r="H11" s="247">
        <v>16.080255093543727</v>
      </c>
      <c r="I11" s="247">
        <v>100.88808856173144</v>
      </c>
      <c r="J11" s="247">
        <v>100.2</v>
      </c>
      <c r="K11" s="247">
        <v>102.17829107421186</v>
      </c>
    </row>
    <row r="12" spans="1:11" x14ac:dyDescent="0.25">
      <c r="D12" s="245" t="s">
        <v>54</v>
      </c>
      <c r="E12" s="246" t="s">
        <v>53</v>
      </c>
      <c r="F12" s="247">
        <v>95.590502621029913</v>
      </c>
      <c r="G12" s="247">
        <v>86.633850814085577</v>
      </c>
      <c r="H12" s="247">
        <v>11.052399943031318</v>
      </c>
      <c r="I12" s="247">
        <v>100.0279102584142</v>
      </c>
      <c r="J12" s="247">
        <v>98.5</v>
      </c>
      <c r="K12" s="247">
        <v>97.936275889835883</v>
      </c>
    </row>
    <row r="13" spans="1:11" x14ac:dyDescent="0.25">
      <c r="D13" s="245" t="s">
        <v>56</v>
      </c>
      <c r="E13" s="246" t="s">
        <v>55</v>
      </c>
      <c r="F13" s="247">
        <v>95.590502621029913</v>
      </c>
      <c r="G13" s="247">
        <v>86.633850814085577</v>
      </c>
      <c r="H13" s="247">
        <v>19.192920839457727</v>
      </c>
      <c r="I13" s="247">
        <v>99.544507652552838</v>
      </c>
      <c r="J13" s="247">
        <v>100.6</v>
      </c>
      <c r="K13" s="247">
        <v>92.714773055724038</v>
      </c>
    </row>
    <row r="14" spans="1:11" x14ac:dyDescent="0.25">
      <c r="D14" s="245" t="s">
        <v>988</v>
      </c>
      <c r="E14" s="246" t="s">
        <v>71</v>
      </c>
      <c r="F14" s="247">
        <v>95.590502621029913</v>
      </c>
      <c r="G14" s="247">
        <v>92.540704278682313</v>
      </c>
      <c r="H14" s="247">
        <v>8.2466972961208285</v>
      </c>
      <c r="I14" s="247">
        <v>98.399956817125386</v>
      </c>
      <c r="J14" s="247">
        <v>98</v>
      </c>
      <c r="K14" s="247">
        <v>94.849645403428653</v>
      </c>
    </row>
    <row r="15" spans="1:11" x14ac:dyDescent="0.25">
      <c r="D15" s="245" t="s">
        <v>52</v>
      </c>
      <c r="E15" s="246" t="s">
        <v>51</v>
      </c>
      <c r="F15" s="247">
        <v>98.674067221708299</v>
      </c>
      <c r="G15" s="247">
        <v>95.748031496062993</v>
      </c>
      <c r="H15" s="247">
        <v>5.1865479431893391</v>
      </c>
      <c r="I15" s="247">
        <v>100.18293882485787</v>
      </c>
      <c r="J15" s="247">
        <v>100.6</v>
      </c>
      <c r="K15" s="247">
        <v>100.58062489687072</v>
      </c>
    </row>
    <row r="16" spans="1:11" x14ac:dyDescent="0.25">
      <c r="D16" s="245" t="s">
        <v>54</v>
      </c>
      <c r="E16" s="246" t="s">
        <v>53</v>
      </c>
      <c r="F16" s="247">
        <v>98.674067221708299</v>
      </c>
      <c r="G16" s="247">
        <v>95.748031496062993</v>
      </c>
      <c r="H16" s="247">
        <v>9.7856444935238187</v>
      </c>
      <c r="I16" s="247">
        <v>100.27155581399334</v>
      </c>
      <c r="J16" s="247">
        <v>99.2</v>
      </c>
      <c r="K16" s="247">
        <v>103.59292421034594</v>
      </c>
    </row>
    <row r="17" spans="4:11" x14ac:dyDescent="0.25">
      <c r="D17" s="245" t="s">
        <v>56</v>
      </c>
      <c r="E17" s="246" t="s">
        <v>55</v>
      </c>
      <c r="F17" s="247">
        <v>107.0613629355535</v>
      </c>
      <c r="G17" s="247">
        <v>100.93457943925233</v>
      </c>
      <c r="H17" s="247">
        <v>6.7819559938185421</v>
      </c>
      <c r="I17" s="247">
        <v>101.14554854402338</v>
      </c>
      <c r="J17" s="247">
        <v>102.3</v>
      </c>
      <c r="K17" s="247">
        <v>105.77765672519406</v>
      </c>
    </row>
    <row r="18" spans="4:11" x14ac:dyDescent="0.25">
      <c r="D18" s="245" t="s">
        <v>989</v>
      </c>
      <c r="E18" s="246" t="s">
        <v>73</v>
      </c>
      <c r="F18" s="247">
        <v>107.0613629355535</v>
      </c>
      <c r="G18" s="247">
        <v>100.93457943925233</v>
      </c>
      <c r="H18" s="247">
        <v>11.04951749372762</v>
      </c>
      <c r="I18" s="247">
        <v>100.55275614441396</v>
      </c>
      <c r="J18" s="247">
        <v>99.8</v>
      </c>
      <c r="K18" s="247">
        <v>107.25891793197427</v>
      </c>
    </row>
    <row r="19" spans="4:11" x14ac:dyDescent="0.25">
      <c r="D19" s="245" t="s">
        <v>52</v>
      </c>
      <c r="E19" s="246" t="s">
        <v>51</v>
      </c>
      <c r="F19" s="247">
        <v>107.0613629355535</v>
      </c>
      <c r="G19" s="247">
        <v>104.97196261682242</v>
      </c>
      <c r="H19" s="247">
        <v>7.0121343161575282</v>
      </c>
      <c r="I19" s="247">
        <v>102.99146294011419</v>
      </c>
      <c r="J19" s="247">
        <v>102.5</v>
      </c>
      <c r="K19" s="247">
        <v>106.37827496760583</v>
      </c>
    </row>
    <row r="20" spans="4:11" x14ac:dyDescent="0.25">
      <c r="D20" s="245" t="s">
        <v>54</v>
      </c>
      <c r="E20" s="246" t="s">
        <v>53</v>
      </c>
      <c r="F20" s="247">
        <v>110.75313407126227</v>
      </c>
      <c r="G20" s="247">
        <v>104.97196261682242</v>
      </c>
      <c r="H20" s="247">
        <v>9.6997526425490292</v>
      </c>
      <c r="I20" s="247">
        <v>102.7928421827101</v>
      </c>
      <c r="J20" s="247">
        <v>102.9</v>
      </c>
      <c r="K20" s="247">
        <v>108.56455566464295</v>
      </c>
    </row>
    <row r="21" spans="4:11" x14ac:dyDescent="0.25">
      <c r="D21" s="245" t="s">
        <v>56</v>
      </c>
      <c r="E21" s="246" t="s">
        <v>55</v>
      </c>
      <c r="F21" s="247">
        <v>110.75313407126227</v>
      </c>
      <c r="G21" s="247">
        <v>104.97196261682242</v>
      </c>
      <c r="H21" s="247">
        <v>9.6997526425490292</v>
      </c>
      <c r="I21" s="247">
        <v>102.9791834497028</v>
      </c>
      <c r="J21" s="247">
        <v>104.6</v>
      </c>
      <c r="K21" s="247">
        <v>113.61031676782589</v>
      </c>
    </row>
    <row r="22" spans="4:11" x14ac:dyDescent="0.25">
      <c r="D22" s="245" t="s">
        <v>990</v>
      </c>
      <c r="E22" s="246" t="s">
        <v>75</v>
      </c>
      <c r="F22" s="247">
        <v>110.75313407126227</v>
      </c>
      <c r="G22" s="247">
        <v>99.325812696081712</v>
      </c>
      <c r="H22" s="247">
        <v>17.5511278567392</v>
      </c>
      <c r="I22" s="247">
        <v>102.48994808589605</v>
      </c>
      <c r="J22" s="247">
        <v>104.4</v>
      </c>
      <c r="K22" s="247">
        <v>111.79064907348967</v>
      </c>
    </row>
    <row r="23" spans="4:11" x14ac:dyDescent="0.25">
      <c r="D23" s="245" t="s">
        <v>52</v>
      </c>
      <c r="E23" s="246" t="s">
        <v>51</v>
      </c>
      <c r="F23" s="247">
        <v>110.75313407126227</v>
      </c>
      <c r="G23" s="247">
        <v>99.325812696081712</v>
      </c>
      <c r="H23" s="247">
        <v>17.5511278567392</v>
      </c>
      <c r="I23" s="247">
        <v>102.49424590754003</v>
      </c>
      <c r="J23" s="247">
        <v>105.1</v>
      </c>
      <c r="K23" s="247">
        <v>112.20042892386381</v>
      </c>
    </row>
    <row r="24" spans="4:11" x14ac:dyDescent="0.25">
      <c r="D24" s="245" t="s">
        <v>54</v>
      </c>
      <c r="E24" s="246" t="s">
        <v>53</v>
      </c>
      <c r="F24" s="247">
        <v>107.0613629355535</v>
      </c>
      <c r="G24" s="247">
        <v>96.221881049329156</v>
      </c>
      <c r="H24" s="247">
        <v>20.655059503491756</v>
      </c>
      <c r="I24" s="247">
        <v>101.9767677157871</v>
      </c>
      <c r="J24" s="247">
        <v>105.4</v>
      </c>
      <c r="K24" s="247">
        <v>116.61656861475215</v>
      </c>
    </row>
    <row r="25" spans="4:11" x14ac:dyDescent="0.25">
      <c r="D25" s="245" t="s">
        <v>56</v>
      </c>
      <c r="E25" s="246" t="s">
        <v>55</v>
      </c>
      <c r="F25" s="247">
        <v>107.0613629355535</v>
      </c>
      <c r="G25" s="247">
        <v>96.221881049329156</v>
      </c>
      <c r="H25" s="247">
        <v>20.655059503491756</v>
      </c>
      <c r="I25" s="247">
        <v>101.63386294604928</v>
      </c>
      <c r="J25" s="247">
        <v>107.2</v>
      </c>
      <c r="K25" s="247">
        <v>118.46604261387594</v>
      </c>
    </row>
    <row r="26" spans="4:11" x14ac:dyDescent="0.25">
      <c r="D26" s="245" t="s">
        <v>991</v>
      </c>
      <c r="E26" s="246" t="s">
        <v>77</v>
      </c>
      <c r="F26" s="247">
        <v>107.0613629355535</v>
      </c>
      <c r="G26" s="247">
        <v>93.117949402576599</v>
      </c>
      <c r="H26" s="247">
        <v>21.553765856794854</v>
      </c>
      <c r="I26" s="247">
        <v>101.25319874329648</v>
      </c>
      <c r="J26" s="247">
        <v>108.2</v>
      </c>
      <c r="K26" s="247">
        <v>119.61118961173479</v>
      </c>
    </row>
    <row r="27" spans="4:11" x14ac:dyDescent="0.25">
      <c r="D27" s="245" t="s">
        <v>52</v>
      </c>
      <c r="E27" s="246" t="s">
        <v>51</v>
      </c>
      <c r="F27" s="247">
        <v>107.0613629355535</v>
      </c>
      <c r="G27" s="247">
        <v>93.117949402576599</v>
      </c>
      <c r="H27" s="247">
        <v>19.348540563345409</v>
      </c>
      <c r="I27" s="247">
        <v>101.26701317000928</v>
      </c>
      <c r="J27" s="247">
        <v>109.6</v>
      </c>
      <c r="K27" s="247">
        <v>124.86196415710668</v>
      </c>
    </row>
    <row r="28" spans="4:11" x14ac:dyDescent="0.25">
      <c r="D28" s="245" t="s">
        <v>54</v>
      </c>
      <c r="E28" s="246" t="s">
        <v>53</v>
      </c>
      <c r="F28" s="247">
        <v>107.0613629355535</v>
      </c>
      <c r="G28" s="247">
        <v>93.117949402576599</v>
      </c>
      <c r="H28" s="247">
        <v>19.348540563345409</v>
      </c>
      <c r="I28" s="247">
        <v>101.00372042977193</v>
      </c>
      <c r="J28" s="247">
        <v>110.9</v>
      </c>
      <c r="K28" s="247">
        <v>130.35031884280079</v>
      </c>
    </row>
    <row r="29" spans="4:11" x14ac:dyDescent="0.25">
      <c r="D29" s="245" t="s">
        <v>56</v>
      </c>
      <c r="E29" s="246" t="s">
        <v>55</v>
      </c>
      <c r="F29" s="247">
        <v>107.0613629355535</v>
      </c>
      <c r="G29" s="247">
        <v>93.117949402576599</v>
      </c>
      <c r="H29" s="247">
        <v>21.737534631248977</v>
      </c>
      <c r="I29" s="247">
        <v>100.97046347657444</v>
      </c>
      <c r="J29" s="247">
        <v>112.7</v>
      </c>
      <c r="K29" s="247">
        <v>131.89512610045591</v>
      </c>
    </row>
    <row r="30" spans="4:11" x14ac:dyDescent="0.25">
      <c r="D30" s="245" t="s">
        <v>992</v>
      </c>
      <c r="E30" s="246" t="s">
        <v>79</v>
      </c>
      <c r="F30" s="247">
        <v>107.0613629355535</v>
      </c>
      <c r="G30" s="247">
        <v>93.117949402576599</v>
      </c>
      <c r="H30" s="247">
        <v>21.737534631248977</v>
      </c>
      <c r="I30" s="247">
        <v>100.68056517377909</v>
      </c>
      <c r="J30" s="247">
        <v>113.1</v>
      </c>
      <c r="K30" s="247">
        <v>132.24104269455893</v>
      </c>
    </row>
    <row r="31" spans="4:11" x14ac:dyDescent="0.25">
      <c r="D31" s="245" t="s">
        <v>52</v>
      </c>
      <c r="E31" s="246" t="s">
        <v>51</v>
      </c>
      <c r="F31" s="247">
        <v>107.0613629355535</v>
      </c>
      <c r="G31" s="247">
        <v>93.117949402576599</v>
      </c>
      <c r="H31" s="247">
        <v>21.737534631248977</v>
      </c>
      <c r="I31" s="247">
        <v>102.12299598076928</v>
      </c>
      <c r="J31" s="247">
        <v>114.7</v>
      </c>
      <c r="K31" s="247">
        <v>133.26283961974733</v>
      </c>
    </row>
    <row r="32" spans="4:11" x14ac:dyDescent="0.25">
      <c r="D32" s="245" t="s">
        <v>54</v>
      </c>
      <c r="E32" s="246" t="s">
        <v>53</v>
      </c>
      <c r="F32" s="247">
        <v>110.75313407126227</v>
      </c>
      <c r="G32" s="247">
        <v>93.117949402576599</v>
      </c>
      <c r="H32" s="247">
        <v>21.737534631248977</v>
      </c>
      <c r="I32" s="247">
        <v>103.03740870007012</v>
      </c>
      <c r="J32" s="247">
        <v>115.1</v>
      </c>
      <c r="K32" s="247">
        <v>138.15414258124733</v>
      </c>
    </row>
    <row r="33" spans="4:11" x14ac:dyDescent="0.25">
      <c r="D33" s="245" t="s">
        <v>56</v>
      </c>
      <c r="E33" s="246" t="s">
        <v>55</v>
      </c>
      <c r="F33" s="247">
        <v>110.75313407126227</v>
      </c>
      <c r="G33" s="247">
        <v>93.117949402576599</v>
      </c>
      <c r="H33" s="247">
        <v>17.14331526989595</v>
      </c>
      <c r="I33" s="247">
        <v>102.57969069498589</v>
      </c>
      <c r="J33" s="247">
        <v>115.4</v>
      </c>
      <c r="K33" s="247">
        <v>144.33907415744926</v>
      </c>
    </row>
    <row r="34" spans="4:11" x14ac:dyDescent="0.25">
      <c r="D34" s="245" t="s">
        <v>993</v>
      </c>
      <c r="E34" s="246" t="s">
        <v>81</v>
      </c>
      <c r="F34" s="247">
        <v>110.75313407126227</v>
      </c>
      <c r="G34" s="247">
        <v>93.117949402576599</v>
      </c>
      <c r="H34" s="247">
        <v>17.14331526989595</v>
      </c>
      <c r="I34" s="247">
        <v>102.76132482398756</v>
      </c>
      <c r="J34" s="247">
        <v>115.8</v>
      </c>
      <c r="K34" s="247">
        <v>148.7251245515852</v>
      </c>
    </row>
    <row r="35" spans="4:11" x14ac:dyDescent="0.25">
      <c r="D35" s="245" t="s">
        <v>52</v>
      </c>
      <c r="E35" s="246" t="s">
        <v>51</v>
      </c>
      <c r="F35" s="247">
        <v>110.75313407126227</v>
      </c>
      <c r="G35" s="247">
        <v>93.117949402576599</v>
      </c>
      <c r="H35" s="247">
        <v>20.588979790910727</v>
      </c>
      <c r="I35" s="247">
        <v>104.15729822558805</v>
      </c>
      <c r="J35" s="247">
        <v>116.6</v>
      </c>
      <c r="K35" s="247">
        <v>152.37636207408525</v>
      </c>
    </row>
    <row r="36" spans="4:11" x14ac:dyDescent="0.25">
      <c r="D36" s="245" t="s">
        <v>54</v>
      </c>
      <c r="E36" s="246" t="s">
        <v>53</v>
      </c>
      <c r="F36" s="247">
        <v>111.02301954664017</v>
      </c>
      <c r="G36" s="247">
        <v>96.443590452668602</v>
      </c>
      <c r="H36" s="247">
        <v>16.114783900480475</v>
      </c>
      <c r="I36" s="247">
        <v>103.14679849381815</v>
      </c>
      <c r="J36" s="247">
        <v>117</v>
      </c>
      <c r="K36" s="247">
        <v>153.0882601561095</v>
      </c>
    </row>
    <row r="37" spans="4:11" x14ac:dyDescent="0.25">
      <c r="D37" s="245" t="s">
        <v>56</v>
      </c>
      <c r="E37" s="246" t="s">
        <v>55</v>
      </c>
      <c r="F37" s="247">
        <v>112.30212895337782</v>
      </c>
      <c r="G37" s="247">
        <v>96.443590452668602</v>
      </c>
      <c r="H37" s="247">
        <v>18.611642249041878</v>
      </c>
      <c r="I37" s="247">
        <v>105.23206062384416</v>
      </c>
      <c r="J37" s="247">
        <v>118.5</v>
      </c>
      <c r="K37" s="247">
        <v>153.11195464584563</v>
      </c>
    </row>
    <row r="38" spans="4:11" x14ac:dyDescent="0.25">
      <c r="D38" s="248" t="s">
        <v>994</v>
      </c>
      <c r="E38" s="246" t="s">
        <v>83</v>
      </c>
      <c r="F38" s="247">
        <v>114.70860314523588</v>
      </c>
      <c r="G38" s="247">
        <v>99.658376801090881</v>
      </c>
      <c r="H38" s="247">
        <v>15.396855900619599</v>
      </c>
      <c r="I38" s="247">
        <v>106.73629819923831</v>
      </c>
      <c r="J38" s="247">
        <v>120.1</v>
      </c>
      <c r="K38" s="247">
        <v>154.76368732044975</v>
      </c>
    </row>
    <row r="39" spans="4:11" x14ac:dyDescent="0.25">
      <c r="D39" s="248" t="s">
        <v>52</v>
      </c>
      <c r="E39" s="246" t="s">
        <v>51</v>
      </c>
      <c r="F39" s="247">
        <v>118.95706992839278</v>
      </c>
      <c r="G39" s="247">
        <v>99.658376801090881</v>
      </c>
      <c r="H39" s="247">
        <v>25.308245361792956</v>
      </c>
      <c r="I39" s="247">
        <v>108.90373058593379</v>
      </c>
      <c r="J39" s="247">
        <v>123.1</v>
      </c>
      <c r="K39" s="247">
        <v>156.962706502581</v>
      </c>
    </row>
    <row r="40" spans="4:11" x14ac:dyDescent="0.25">
      <c r="D40" s="248" t="s">
        <v>54</v>
      </c>
      <c r="E40" s="246" t="s">
        <v>53</v>
      </c>
      <c r="F40" s="247">
        <v>118.95706992839278</v>
      </c>
      <c r="G40" s="247">
        <v>99.658376801090881</v>
      </c>
      <c r="H40" s="247">
        <v>31.88543600194474</v>
      </c>
      <c r="I40" s="247">
        <v>110.72150448316521</v>
      </c>
      <c r="J40" s="247">
        <v>124.3</v>
      </c>
      <c r="K40" s="247">
        <v>162.28067155651553</v>
      </c>
    </row>
    <row r="41" spans="4:11" x14ac:dyDescent="0.25">
      <c r="D41" s="248" t="s">
        <v>56</v>
      </c>
      <c r="E41" s="246" t="s">
        <v>55</v>
      </c>
      <c r="F41" s="247">
        <v>118.95706992839278</v>
      </c>
      <c r="G41" s="247">
        <v>105.69827842539942</v>
      </c>
      <c r="H41" s="247">
        <v>36.926670782239739</v>
      </c>
      <c r="I41" s="247">
        <v>109.89734601838801</v>
      </c>
      <c r="J41" s="247">
        <v>127.4</v>
      </c>
      <c r="K41" s="247">
        <v>162.76436002614204</v>
      </c>
    </row>
    <row r="42" spans="4:11" x14ac:dyDescent="0.25">
      <c r="D42" s="248" t="s">
        <v>995</v>
      </c>
      <c r="E42" s="246" t="s">
        <v>85</v>
      </c>
      <c r="F42" s="247">
        <v>123.53234184871557</v>
      </c>
      <c r="G42" s="247">
        <v>105.69827842539942</v>
      </c>
      <c r="H42" s="247">
        <v>36.926670782239739</v>
      </c>
      <c r="I42" s="247">
        <v>110.43713195105498</v>
      </c>
      <c r="J42" s="247">
        <v>128</v>
      </c>
      <c r="K42" s="247">
        <v>159.83421619924798</v>
      </c>
    </row>
    <row r="43" spans="4:11" x14ac:dyDescent="0.25">
      <c r="D43" s="248" t="s">
        <v>52</v>
      </c>
      <c r="E43" s="246" t="s">
        <v>51</v>
      </c>
      <c r="F43" s="247">
        <v>123.53234184871557</v>
      </c>
      <c r="G43" s="247">
        <v>105.69827842539942</v>
      </c>
      <c r="H43" s="247">
        <v>36.926670782239739</v>
      </c>
      <c r="I43" s="247">
        <v>112.56977244825153</v>
      </c>
      <c r="J43" s="247">
        <v>129.69999999999999</v>
      </c>
      <c r="K43" s="247">
        <v>169.02551781102727</v>
      </c>
    </row>
    <row r="44" spans="4:11" x14ac:dyDescent="0.25">
      <c r="D44" s="248" t="s">
        <v>54</v>
      </c>
      <c r="E44" s="246" t="s">
        <v>53</v>
      </c>
      <c r="F44" s="247">
        <v>128.47363552266421</v>
      </c>
      <c r="G44" s="247">
        <v>111.6173820172218</v>
      </c>
      <c r="H44" s="247">
        <v>31.007567190417362</v>
      </c>
      <c r="I44" s="247">
        <v>116.15456501568065</v>
      </c>
      <c r="J44" s="247">
        <v>132.9</v>
      </c>
      <c r="K44" s="247">
        <v>169.41425252118378</v>
      </c>
    </row>
    <row r="45" spans="4:11" x14ac:dyDescent="0.25">
      <c r="D45" s="248" t="s">
        <v>56</v>
      </c>
      <c r="E45" s="246" t="s">
        <v>55</v>
      </c>
      <c r="F45" s="247">
        <v>133.82670366944188</v>
      </c>
      <c r="G45" s="247">
        <v>111.6173820172218</v>
      </c>
      <c r="H45" s="247">
        <v>31.007567190417362</v>
      </c>
      <c r="I45" s="247">
        <v>116.95436915780859</v>
      </c>
      <c r="J45" s="247">
        <v>136.30000000000001</v>
      </c>
      <c r="K45" s="247">
        <v>172.45579994619274</v>
      </c>
    </row>
    <row r="46" spans="4:11" x14ac:dyDescent="0.25">
      <c r="D46" s="249" t="s">
        <v>996</v>
      </c>
      <c r="E46" s="246" t="s">
        <v>87</v>
      </c>
      <c r="F46" s="247">
        <v>146.57210401891257</v>
      </c>
      <c r="G46" s="247">
        <v>115.21794272745475</v>
      </c>
      <c r="H46" s="247">
        <v>34.047744855989833</v>
      </c>
      <c r="I46" s="247">
        <v>116.34479478797029</v>
      </c>
      <c r="J46" s="247">
        <v>137.5</v>
      </c>
      <c r="K46" s="247">
        <v>175.39110444428852</v>
      </c>
    </row>
    <row r="47" spans="4:11" x14ac:dyDescent="0.25">
      <c r="D47" s="249" t="s">
        <v>52</v>
      </c>
      <c r="E47" s="246" t="s">
        <v>51</v>
      </c>
      <c r="F47" s="247">
        <v>146.57210401891257</v>
      </c>
      <c r="G47" s="247">
        <v>115.73174042899809</v>
      </c>
      <c r="H47" s="247">
        <v>40.476537274606684</v>
      </c>
      <c r="I47" s="247">
        <v>118.03711322483208</v>
      </c>
      <c r="J47" s="247">
        <v>139</v>
      </c>
      <c r="K47" s="247">
        <v>175.71008435946368</v>
      </c>
    </row>
    <row r="48" spans="4:11" x14ac:dyDescent="0.25">
      <c r="D48" s="249" t="s">
        <v>54</v>
      </c>
      <c r="E48" s="246" t="s">
        <v>53</v>
      </c>
      <c r="F48" s="247">
        <v>152.94480419364785</v>
      </c>
      <c r="G48" s="247">
        <v>115.73174042899809</v>
      </c>
      <c r="H48" s="247">
        <v>40.476537274606684</v>
      </c>
      <c r="I48" s="247">
        <v>119.75337666799608</v>
      </c>
      <c r="J48" s="247">
        <v>142</v>
      </c>
      <c r="K48" s="247">
        <v>178.5741993635649</v>
      </c>
    </row>
    <row r="49" spans="4:11" x14ac:dyDescent="0.25">
      <c r="D49" s="249" t="s">
        <v>56</v>
      </c>
      <c r="E49" s="246" t="s">
        <v>55</v>
      </c>
      <c r="F49" s="247">
        <v>166.24435238439986</v>
      </c>
      <c r="G49" s="247">
        <v>115.73174042899809</v>
      </c>
      <c r="H49" s="247">
        <v>44.026725404234085</v>
      </c>
      <c r="I49" s="247">
        <v>120.33317327358679</v>
      </c>
      <c r="J49" s="247">
        <v>144.5</v>
      </c>
      <c r="K49" s="247">
        <v>177.26038025773769</v>
      </c>
    </row>
    <row r="50" spans="4:11" x14ac:dyDescent="0.25">
      <c r="D50" s="249" t="s">
        <v>861</v>
      </c>
      <c r="E50" s="246" t="s">
        <v>414</v>
      </c>
      <c r="F50" s="247">
        <v>180.75295041067477</v>
      </c>
      <c r="G50" s="247">
        <v>118.85962530545751</v>
      </c>
      <c r="H50" s="247">
        <v>44.449028657402039</v>
      </c>
      <c r="I50" s="247">
        <v>121.42809450193491</v>
      </c>
      <c r="J50" s="247">
        <v>146.69999999999999</v>
      </c>
      <c r="K50" s="247">
        <v>182.03948571822298</v>
      </c>
    </row>
    <row r="51" spans="4:11" x14ac:dyDescent="0.25">
      <c r="D51" s="250" t="s">
        <v>52</v>
      </c>
      <c r="E51" s="246" t="s">
        <v>51</v>
      </c>
      <c r="F51" s="247">
        <v>180.75295041067477</v>
      </c>
      <c r="G51" s="247">
        <v>118.85962530545751</v>
      </c>
      <c r="H51" s="247">
        <v>64.685100996278123</v>
      </c>
      <c r="I51" s="247">
        <v>124.08547855604448</v>
      </c>
      <c r="J51" s="247">
        <v>148.4</v>
      </c>
      <c r="K51" s="247">
        <v>188.87644118521914</v>
      </c>
    </row>
    <row r="52" spans="4:11" x14ac:dyDescent="0.25">
      <c r="D52" s="249" t="s">
        <v>54</v>
      </c>
      <c r="E52" s="246" t="s">
        <v>53</v>
      </c>
      <c r="F52" s="247">
        <v>189.36023376356403</v>
      </c>
      <c r="G52" s="247">
        <v>123.10461192350954</v>
      </c>
      <c r="H52" s="247">
        <v>51.699889316238682</v>
      </c>
      <c r="I52" s="247">
        <v>124.81498261556727</v>
      </c>
      <c r="J52" s="247">
        <v>150.4</v>
      </c>
      <c r="K52" s="247">
        <v>189.50085368081204</v>
      </c>
    </row>
    <row r="53" spans="4:11" x14ac:dyDescent="0.25">
      <c r="D53" s="249" t="s">
        <v>56</v>
      </c>
      <c r="E53" s="246" t="s">
        <v>55</v>
      </c>
      <c r="F53" s="247">
        <v>189.36023376356403</v>
      </c>
      <c r="G53" s="247">
        <v>123.10461192350954</v>
      </c>
      <c r="H53" s="247">
        <v>65.146389411603934</v>
      </c>
      <c r="I53" s="247">
        <v>125.40255623175183</v>
      </c>
      <c r="J53" s="247">
        <v>153.1</v>
      </c>
      <c r="K53" s="247">
        <v>188.8916010642485</v>
      </c>
    </row>
    <row r="54" spans="4:11" x14ac:dyDescent="0.25">
      <c r="D54" s="249" t="s">
        <v>862</v>
      </c>
      <c r="E54" s="246" t="s">
        <v>500</v>
      </c>
      <c r="F54" s="247">
        <v>172.89412647977585</v>
      </c>
      <c r="G54" s="247">
        <v>123.10461192350954</v>
      </c>
      <c r="H54" s="247">
        <v>65.146389411603934</v>
      </c>
      <c r="I54" s="247">
        <v>125.68488218212683</v>
      </c>
      <c r="J54" s="247">
        <v>154.69999999999999</v>
      </c>
      <c r="K54" s="247">
        <v>192.49245191218034</v>
      </c>
    </row>
    <row r="55" spans="4:11" x14ac:dyDescent="0.25">
      <c r="D55" s="249" t="s">
        <v>52</v>
      </c>
      <c r="E55" s="246" t="s">
        <v>51</v>
      </c>
      <c r="F55" s="247">
        <v>172.89412647977585</v>
      </c>
      <c r="G55" s="247">
        <v>123.10461192350954</v>
      </c>
      <c r="H55" s="247">
        <v>65.146389411603934</v>
      </c>
      <c r="I55" s="247">
        <v>127.41874622821381</v>
      </c>
      <c r="J55" s="247">
        <v>154.19999999999999</v>
      </c>
      <c r="K55" s="247">
        <v>191.31457400901931</v>
      </c>
    </row>
    <row r="56" spans="4:11" x14ac:dyDescent="0.25">
      <c r="D56" s="249" t="s">
        <v>54</v>
      </c>
      <c r="E56" s="246" t="s">
        <v>53</v>
      </c>
      <c r="F56" s="247">
        <v>172.89412647977585</v>
      </c>
      <c r="G56" s="247">
        <v>120.52199768735204</v>
      </c>
      <c r="H56" s="247">
        <v>59.718322739884258</v>
      </c>
      <c r="I56" s="247">
        <v>126.40200442215148</v>
      </c>
      <c r="J56" s="247">
        <v>154.30000000000001</v>
      </c>
      <c r="K56" s="247">
        <v>194.71793163148621</v>
      </c>
    </row>
    <row r="57" spans="4:11" x14ac:dyDescent="0.25">
      <c r="D57" s="249" t="s">
        <v>56</v>
      </c>
      <c r="E57" s="246" t="s">
        <v>55</v>
      </c>
      <c r="F57" s="247">
        <v>172.89412647977585</v>
      </c>
      <c r="G57" s="247">
        <v>117.35036616926382</v>
      </c>
      <c r="H57" s="247">
        <v>58.884613804033876</v>
      </c>
      <c r="I57" s="247">
        <v>124.97717421808426</v>
      </c>
      <c r="J57" s="247">
        <v>154.1</v>
      </c>
      <c r="K57" s="247">
        <v>202.65873806918577</v>
      </c>
    </row>
    <row r="58" spans="4:11" x14ac:dyDescent="0.25">
      <c r="D58" s="249" t="s">
        <v>863</v>
      </c>
      <c r="E58" s="246" t="s">
        <v>575</v>
      </c>
      <c r="F58" s="247">
        <v>177.27693213354641</v>
      </c>
      <c r="G58" s="247">
        <v>117.35036616926382</v>
      </c>
      <c r="H58" s="247">
        <v>58.884613804033876</v>
      </c>
      <c r="I58" s="247">
        <v>124.96417842406554</v>
      </c>
      <c r="J58" s="247">
        <v>152.4</v>
      </c>
      <c r="K58" s="247">
        <v>203.31595146325694</v>
      </c>
    </row>
    <row r="59" spans="4:11" x14ac:dyDescent="0.25">
      <c r="D59" s="249" t="s">
        <v>52</v>
      </c>
      <c r="E59" s="246" t="s">
        <v>51</v>
      </c>
      <c r="F59" s="247">
        <v>178.4356048925892</v>
      </c>
      <c r="G59" s="247">
        <v>117.35036616926382</v>
      </c>
      <c r="H59" s="247">
        <v>54.478739304701463</v>
      </c>
      <c r="I59" s="247">
        <v>126.87875563737335</v>
      </c>
      <c r="J59" s="247">
        <v>152.6</v>
      </c>
      <c r="K59" s="247">
        <v>211.6757492514067</v>
      </c>
    </row>
    <row r="60" spans="4:11" x14ac:dyDescent="0.25">
      <c r="D60" s="249" t="s">
        <v>54</v>
      </c>
      <c r="E60" s="246" t="s">
        <v>53</v>
      </c>
      <c r="F60" s="247">
        <v>178.4356048925892</v>
      </c>
      <c r="G60" s="247">
        <v>122.48979826426805</v>
      </c>
      <c r="H60" s="247">
        <v>49.339307209697239</v>
      </c>
      <c r="I60" s="247">
        <v>127.82918819521423</v>
      </c>
      <c r="J60" s="247">
        <v>153</v>
      </c>
      <c r="K60" s="247">
        <v>229.87643125078571</v>
      </c>
    </row>
    <row r="61" spans="4:11" x14ac:dyDescent="0.25">
      <c r="D61" s="249" t="s">
        <v>56</v>
      </c>
      <c r="E61" s="246" t="s">
        <v>55</v>
      </c>
      <c r="F61" s="247">
        <v>178.4356048925892</v>
      </c>
      <c r="G61" s="247">
        <v>129.08540278619017</v>
      </c>
      <c r="H61" s="247">
        <v>50.554116572955365</v>
      </c>
      <c r="I61" s="247">
        <v>128.10312316047475</v>
      </c>
      <c r="J61" s="247">
        <v>154.5</v>
      </c>
      <c r="K61" s="247">
        <v>243.62260252542498</v>
      </c>
    </row>
    <row r="62" spans="4:11" x14ac:dyDescent="0.25">
      <c r="D62" s="251" t="s">
        <v>864</v>
      </c>
      <c r="E62" s="246" t="s">
        <v>722</v>
      </c>
      <c r="F62" s="247">
        <v>178.4356048925892</v>
      </c>
      <c r="G62" s="247">
        <v>129.08540278619017</v>
      </c>
      <c r="H62" s="247">
        <v>47.338063796704631</v>
      </c>
      <c r="I62" s="247">
        <v>127.8712454498732</v>
      </c>
      <c r="J62" s="247">
        <v>155.19999999999999</v>
      </c>
      <c r="K62" s="247">
        <v>241.08591339486347</v>
      </c>
    </row>
    <row r="63" spans="4:11" x14ac:dyDescent="0.25">
      <c r="D63" s="251" t="s">
        <v>52</v>
      </c>
      <c r="E63" s="246" t="s">
        <v>51</v>
      </c>
      <c r="F63" s="247">
        <v>178.4356048925892</v>
      </c>
      <c r="G63" s="247">
        <v>132.57419745608723</v>
      </c>
      <c r="H63" s="247">
        <v>54.875735788238529</v>
      </c>
      <c r="I63" s="247">
        <v>129.46471398892339</v>
      </c>
      <c r="J63" s="247">
        <v>155.4</v>
      </c>
      <c r="K63" s="247">
        <v>251.93552837205524</v>
      </c>
    </row>
    <row r="64" spans="4:11" x14ac:dyDescent="0.25">
      <c r="D64" s="249" t="s">
        <v>54</v>
      </c>
      <c r="E64" s="246" t="s">
        <v>53</v>
      </c>
      <c r="F64" s="247">
        <v>170.32489557928966</v>
      </c>
      <c r="G64" s="247">
        <v>136.06299212598424</v>
      </c>
      <c r="H64" s="247">
        <v>51.386941118341525</v>
      </c>
      <c r="I64" s="247">
        <v>127.99782653019717</v>
      </c>
      <c r="J64" s="247">
        <v>152</v>
      </c>
      <c r="K64" s="247">
        <v>249.37257937725013</v>
      </c>
    </row>
    <row r="65" spans="4:11" x14ac:dyDescent="0.25">
      <c r="D65" s="249" t="s">
        <v>56</v>
      </c>
      <c r="E65" s="246" t="s">
        <v>55</v>
      </c>
      <c r="F65" s="247">
        <v>156.13115428101557</v>
      </c>
      <c r="G65" s="247">
        <v>134.38320209973753</v>
      </c>
      <c r="H65" s="247">
        <v>53.066731144588232</v>
      </c>
      <c r="I65" s="247">
        <v>124.42602975678676</v>
      </c>
      <c r="J65" s="247">
        <v>147.6</v>
      </c>
      <c r="K65" s="247">
        <v>233.7630524803624</v>
      </c>
    </row>
    <row r="66" spans="4:11" x14ac:dyDescent="0.25">
      <c r="D66" s="251" t="s">
        <v>865</v>
      </c>
      <c r="E66" s="246" t="s">
        <v>800</v>
      </c>
      <c r="F66" s="247">
        <v>147.52550010804617</v>
      </c>
      <c r="G66" s="247">
        <v>128.63814211788466</v>
      </c>
      <c r="H66" s="247">
        <v>49.439294464224815</v>
      </c>
      <c r="I66" s="247">
        <v>120.95257123575418</v>
      </c>
      <c r="J66" s="247">
        <v>142.30000000000001</v>
      </c>
      <c r="K66" s="247">
        <v>225.99723220328082</v>
      </c>
    </row>
    <row r="67" spans="4:11" x14ac:dyDescent="0.25">
      <c r="D67" s="251" t="s">
        <v>52</v>
      </c>
      <c r="E67" s="246" t="s">
        <v>51</v>
      </c>
      <c r="F67" s="247">
        <v>144.12106549016818</v>
      </c>
      <c r="G67" s="247">
        <v>122.79095383979896</v>
      </c>
      <c r="H67" s="247">
        <v>46.806604809829139</v>
      </c>
      <c r="I67" s="247">
        <v>117.72214429578017</v>
      </c>
      <c r="J67" s="247">
        <v>139.4</v>
      </c>
      <c r="K67" s="247">
        <v>227.86042651099399</v>
      </c>
    </row>
    <row r="68" spans="4:11" x14ac:dyDescent="0.25">
      <c r="D68" s="249" t="s">
        <v>54</v>
      </c>
      <c r="E68" s="246" t="s">
        <v>53</v>
      </c>
      <c r="F68" s="247">
        <v>144.12106549016818</v>
      </c>
      <c r="G68" s="247">
        <v>122.79095383979896</v>
      </c>
      <c r="H68" s="247">
        <v>46.806604809829139</v>
      </c>
      <c r="I68" s="247">
        <v>116.21790672038601</v>
      </c>
      <c r="J68" s="247">
        <v>136.4</v>
      </c>
      <c r="K68" s="247">
        <v>225.1840632580471</v>
      </c>
    </row>
    <row r="69" spans="4:11" x14ac:dyDescent="0.25">
      <c r="D69" s="249" t="s">
        <v>56</v>
      </c>
      <c r="E69" s="246" t="s">
        <v>55</v>
      </c>
      <c r="F69" s="247">
        <v>141.61555943856283</v>
      </c>
      <c r="G69" s="247">
        <v>117.45221671632946</v>
      </c>
      <c r="H69" s="247">
        <v>44.436361994679132</v>
      </c>
      <c r="I69" s="247">
        <v>113.23470685402779</v>
      </c>
      <c r="J69" s="247">
        <v>129.69999999999999</v>
      </c>
      <c r="K69" s="247">
        <v>213.47065858530101</v>
      </c>
    </row>
    <row r="70" spans="4:11" x14ac:dyDescent="0.25">
      <c r="D70" s="251" t="s">
        <v>896</v>
      </c>
      <c r="E70" s="246" t="s">
        <v>897</v>
      </c>
      <c r="F70" s="247">
        <v>136.5578608871856</v>
      </c>
      <c r="G70" s="247">
        <v>117.45221671632946</v>
      </c>
      <c r="H70" s="247">
        <v>44.436361994679132</v>
      </c>
      <c r="I70" s="247">
        <v>111.4453804429161</v>
      </c>
      <c r="J70" s="247">
        <v>128.6</v>
      </c>
      <c r="K70" s="247">
        <v>202.32326571091482</v>
      </c>
    </row>
    <row r="71" spans="4:11" x14ac:dyDescent="0.25">
      <c r="D71" s="251" t="s">
        <v>52</v>
      </c>
      <c r="E71" s="246" t="s">
        <v>51</v>
      </c>
      <c r="F71" s="247">
        <v>136.5578608871856</v>
      </c>
      <c r="G71" s="247">
        <v>117.45221671632946</v>
      </c>
      <c r="H71" s="247">
        <v>45.54772523525817</v>
      </c>
      <c r="I71" s="247">
        <v>112.09148629672825</v>
      </c>
      <c r="J71" s="247">
        <v>129.1</v>
      </c>
      <c r="K71" s="247">
        <v>204.66649357162092</v>
      </c>
    </row>
    <row r="72" spans="4:11" x14ac:dyDescent="0.25">
      <c r="D72" s="249" t="s">
        <v>54</v>
      </c>
      <c r="E72" s="246" t="s">
        <v>53</v>
      </c>
      <c r="F72" s="247">
        <v>136.5578608871856</v>
      </c>
      <c r="G72" s="247">
        <v>117.45221671632946</v>
      </c>
      <c r="H72" s="247">
        <v>45.54772523525817</v>
      </c>
      <c r="I72" s="247">
        <v>111.82154216585138</v>
      </c>
      <c r="J72" s="247">
        <v>130</v>
      </c>
      <c r="K72" s="247">
        <v>205.28612670441163</v>
      </c>
    </row>
    <row r="73" spans="4:11" x14ac:dyDescent="0.25">
      <c r="D73" s="249" t="s">
        <v>56</v>
      </c>
      <c r="E73" s="246" t="s">
        <v>55</v>
      </c>
      <c r="F73" s="247">
        <v>136.5578608871856</v>
      </c>
      <c r="G73" s="247">
        <v>118.65070872363894</v>
      </c>
      <c r="H73" s="247">
        <v>44.349233227948687</v>
      </c>
      <c r="I73" s="247">
        <v>111.85254787914015</v>
      </c>
      <c r="J73" s="247">
        <v>130.4</v>
      </c>
      <c r="K73" s="247">
        <v>209.94803764178917</v>
      </c>
    </row>
    <row r="74" spans="4:11" x14ac:dyDescent="0.25">
      <c r="D74" s="251" t="s">
        <v>1018</v>
      </c>
      <c r="E74" s="246" t="s">
        <v>977</v>
      </c>
      <c r="F74" s="247">
        <v>136.5578608871856</v>
      </c>
      <c r="G74" s="247">
        <v>119.84920073094843</v>
      </c>
      <c r="H74" s="247">
        <v>50.5598294911659</v>
      </c>
      <c r="I74" s="247"/>
      <c r="J74" s="247">
        <v>131.6</v>
      </c>
      <c r="K74" s="247">
        <v>206.04364740352062</v>
      </c>
    </row>
    <row r="75" spans="4:11" x14ac:dyDescent="0.25">
      <c r="D75" s="251" t="s">
        <v>52</v>
      </c>
      <c r="E75" s="246" t="s">
        <v>51</v>
      </c>
      <c r="F75" s="247">
        <v>137.92343949605743</v>
      </c>
      <c r="G75" s="247">
        <v>121.04769273825791</v>
      </c>
      <c r="H75" s="247">
        <v>57.476053208719023</v>
      </c>
      <c r="I75" s="247"/>
      <c r="J75" s="247">
        <v>132.9</v>
      </c>
      <c r="K75" s="247">
        <v>197.62475963879072</v>
      </c>
    </row>
    <row r="76" spans="4:11" x14ac:dyDescent="0.25">
      <c r="G76" s="247"/>
      <c r="I76" s="247"/>
      <c r="J76" s="247"/>
      <c r="K76" s="247"/>
    </row>
    <row r="77" spans="4:11" x14ac:dyDescent="0.25">
      <c r="F77" s="247"/>
      <c r="G77" s="247"/>
      <c r="H77" s="247"/>
      <c r="I77" s="247"/>
      <c r="J77" s="247"/>
    </row>
    <row r="78" spans="4:11" x14ac:dyDescent="0.25">
      <c r="F78" s="247"/>
      <c r="G78" s="247"/>
      <c r="H78" s="247"/>
      <c r="I78" s="247"/>
    </row>
    <row r="79" spans="4:11" x14ac:dyDescent="0.25">
      <c r="F79" s="247"/>
      <c r="G79" s="247"/>
      <c r="H79" s="247"/>
      <c r="I79" s="247"/>
    </row>
  </sheetData>
  <hyperlinks>
    <hyperlink ref="C1" location="Jegyzék_index!A1" display="Vissza a jegyzékre / Return to the Index" xr:uid="{A0B53269-695B-473F-8FD8-C95B71B0A2CC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55345-61D5-4A4E-89F6-D59AE7955E4F}">
  <dimension ref="A1:P5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0" customWidth="1"/>
    <col min="2" max="2" width="154.85546875" style="70" customWidth="1"/>
    <col min="3" max="5" width="9.140625" style="70"/>
    <col min="6" max="8" width="16.140625" style="70" customWidth="1"/>
    <col min="9" max="10" width="10.85546875" style="70" customWidth="1"/>
    <col min="11" max="11" width="16.5703125" style="70" customWidth="1"/>
    <col min="12" max="12" width="10.7109375" style="70" customWidth="1"/>
    <col min="13" max="13" width="10.42578125" style="70" customWidth="1"/>
    <col min="14" max="14" width="15.28515625" style="70" customWidth="1"/>
    <col min="15" max="16384" width="9.140625" style="70"/>
  </cols>
  <sheetData>
    <row r="1" spans="1:16" x14ac:dyDescent="0.25">
      <c r="A1" s="103" t="s">
        <v>2</v>
      </c>
      <c r="B1" s="104" t="s">
        <v>824</v>
      </c>
      <c r="C1" s="44" t="s">
        <v>413</v>
      </c>
    </row>
    <row r="2" spans="1:16" x14ac:dyDescent="0.25">
      <c r="A2" s="103" t="s">
        <v>3</v>
      </c>
      <c r="B2" s="104" t="s">
        <v>825</v>
      </c>
    </row>
    <row r="3" spans="1:16" x14ac:dyDescent="0.25">
      <c r="A3" s="103" t="s">
        <v>4</v>
      </c>
      <c r="B3" s="105" t="s">
        <v>241</v>
      </c>
    </row>
    <row r="4" spans="1:16" x14ac:dyDescent="0.25">
      <c r="A4" s="103" t="s">
        <v>5</v>
      </c>
      <c r="B4" s="105" t="s">
        <v>368</v>
      </c>
    </row>
    <row r="5" spans="1:16" ht="69" customHeight="1" x14ac:dyDescent="0.25">
      <c r="A5" s="106" t="s">
        <v>6</v>
      </c>
      <c r="B5" s="291" t="s">
        <v>1041</v>
      </c>
    </row>
    <row r="6" spans="1:16" ht="66.75" customHeight="1" x14ac:dyDescent="0.25">
      <c r="A6" s="106" t="s">
        <v>7</v>
      </c>
      <c r="B6" s="291" t="s">
        <v>1042</v>
      </c>
    </row>
    <row r="10" spans="1:16" ht="47.25" x14ac:dyDescent="0.25">
      <c r="F10" s="68" t="s">
        <v>376</v>
      </c>
      <c r="G10" s="68" t="s">
        <v>207</v>
      </c>
      <c r="H10" s="68" t="s">
        <v>209</v>
      </c>
      <c r="I10" s="107" t="s">
        <v>208</v>
      </c>
      <c r="J10" s="107" t="s">
        <v>883</v>
      </c>
      <c r="K10" s="107" t="s">
        <v>269</v>
      </c>
      <c r="L10" s="107" t="s">
        <v>9</v>
      </c>
      <c r="M10" s="107" t="s">
        <v>270</v>
      </c>
      <c r="N10" s="107" t="s">
        <v>558</v>
      </c>
    </row>
    <row r="11" spans="1:16" ht="47.25" x14ac:dyDescent="0.25">
      <c r="F11" s="107" t="s">
        <v>271</v>
      </c>
      <c r="G11" s="107" t="s">
        <v>811</v>
      </c>
      <c r="H11" s="107" t="s">
        <v>211</v>
      </c>
      <c r="I11" s="107" t="s">
        <v>206</v>
      </c>
      <c r="J11" s="107" t="s">
        <v>796</v>
      </c>
      <c r="K11" s="107" t="s">
        <v>212</v>
      </c>
      <c r="L11" s="107" t="s">
        <v>272</v>
      </c>
      <c r="M11" s="107" t="s">
        <v>273</v>
      </c>
      <c r="N11" s="107" t="s">
        <v>457</v>
      </c>
    </row>
    <row r="12" spans="1:16" x14ac:dyDescent="0.25">
      <c r="D12" s="69" t="s">
        <v>1019</v>
      </c>
      <c r="E12" s="70" t="s">
        <v>1020</v>
      </c>
      <c r="F12" s="113">
        <v>644.50177899999994</v>
      </c>
      <c r="G12" s="113"/>
      <c r="H12" s="113"/>
      <c r="I12" s="113">
        <v>207.835161</v>
      </c>
      <c r="J12" s="113">
        <v>301.87238357200005</v>
      </c>
      <c r="K12" s="113">
        <v>124.17927</v>
      </c>
      <c r="L12" s="113">
        <v>469.89587699999998</v>
      </c>
      <c r="M12" s="113">
        <v>0</v>
      </c>
      <c r="N12" s="113">
        <v>97.723803728141817</v>
      </c>
      <c r="P12" s="69"/>
    </row>
    <row r="13" spans="1:16" x14ac:dyDescent="0.25">
      <c r="D13" s="69" t="s">
        <v>1021</v>
      </c>
      <c r="E13" s="70" t="s">
        <v>1022</v>
      </c>
      <c r="F13" s="113">
        <v>783.70343800000001</v>
      </c>
      <c r="G13" s="113"/>
      <c r="H13" s="113"/>
      <c r="I13" s="113">
        <v>252.970911</v>
      </c>
      <c r="J13" s="113">
        <v>280.69514899999996</v>
      </c>
      <c r="K13" s="113">
        <v>124.16341</v>
      </c>
      <c r="L13" s="113">
        <v>390.958505</v>
      </c>
      <c r="M13" s="113">
        <v>0</v>
      </c>
      <c r="N13" s="113">
        <v>96.474942409063559</v>
      </c>
      <c r="P13" s="69"/>
    </row>
    <row r="14" spans="1:16" x14ac:dyDescent="0.25">
      <c r="D14" s="69" t="s">
        <v>1024</v>
      </c>
      <c r="E14" s="70" t="s">
        <v>1023</v>
      </c>
      <c r="F14" s="113">
        <v>900.08270299999992</v>
      </c>
      <c r="G14" s="113"/>
      <c r="H14" s="113"/>
      <c r="I14" s="113">
        <v>227.62881899999999</v>
      </c>
      <c r="J14" s="113">
        <v>225.25916800000002</v>
      </c>
      <c r="K14" s="113">
        <v>118.806186</v>
      </c>
      <c r="L14" s="113">
        <v>421.29281200000003</v>
      </c>
      <c r="M14" s="113">
        <v>0</v>
      </c>
      <c r="N14" s="113">
        <v>96.114671647472278</v>
      </c>
      <c r="P14" s="69"/>
    </row>
    <row r="15" spans="1:16" x14ac:dyDescent="0.25">
      <c r="D15" s="69" t="s">
        <v>1025</v>
      </c>
      <c r="E15" s="70" t="s">
        <v>1026</v>
      </c>
      <c r="F15" s="113">
        <v>710.49431600000003</v>
      </c>
      <c r="G15" s="113"/>
      <c r="H15" s="113"/>
      <c r="I15" s="113">
        <v>203.19029699999999</v>
      </c>
      <c r="J15" s="113">
        <v>198.50282000000001</v>
      </c>
      <c r="K15" s="113">
        <v>98.31410000000001</v>
      </c>
      <c r="L15" s="113">
        <v>414.39079800000002</v>
      </c>
      <c r="M15" s="113">
        <v>486.11131</v>
      </c>
      <c r="N15" s="113">
        <v>95.8182580042929</v>
      </c>
      <c r="P15" s="69"/>
    </row>
    <row r="16" spans="1:16" x14ac:dyDescent="0.25">
      <c r="D16" s="69" t="s">
        <v>1027</v>
      </c>
      <c r="E16" s="70" t="s">
        <v>1028</v>
      </c>
      <c r="F16" s="113">
        <v>648.86210600000004</v>
      </c>
      <c r="G16" s="113"/>
      <c r="H16" s="113"/>
      <c r="I16" s="113">
        <v>199.93159800000001</v>
      </c>
      <c r="J16" s="113">
        <v>155.132058</v>
      </c>
      <c r="K16" s="113">
        <v>98.075480999999996</v>
      </c>
      <c r="L16" s="113">
        <v>387.95969700000001</v>
      </c>
      <c r="M16" s="113">
        <v>427.09087399999999</v>
      </c>
      <c r="N16" s="113">
        <v>95.183654493286667</v>
      </c>
      <c r="P16" s="69"/>
    </row>
    <row r="17" spans="4:16" x14ac:dyDescent="0.25">
      <c r="D17" s="69" t="s">
        <v>1031</v>
      </c>
      <c r="E17" s="70" t="s">
        <v>1032</v>
      </c>
      <c r="F17" s="113">
        <v>654.70281199999999</v>
      </c>
      <c r="G17" s="113"/>
      <c r="H17" s="113"/>
      <c r="I17" s="113">
        <v>190.65266399999999</v>
      </c>
      <c r="J17" s="113">
        <v>129.19859000000002</v>
      </c>
      <c r="K17" s="113">
        <v>96.208529999999996</v>
      </c>
      <c r="L17" s="113">
        <v>324.49433899999997</v>
      </c>
      <c r="M17" s="113">
        <v>317.95400000000001</v>
      </c>
      <c r="N17" s="113">
        <v>91.001178024278602</v>
      </c>
      <c r="P17" s="69"/>
    </row>
    <row r="18" spans="4:16" x14ac:dyDescent="0.25">
      <c r="D18" s="69" t="s">
        <v>1029</v>
      </c>
      <c r="E18" s="70" t="s">
        <v>1030</v>
      </c>
      <c r="F18" s="113">
        <v>625.95234200000004</v>
      </c>
      <c r="G18" s="113"/>
      <c r="H18" s="113"/>
      <c r="I18" s="113">
        <v>180.45727100000002</v>
      </c>
      <c r="J18" s="113">
        <v>115.57140400000002</v>
      </c>
      <c r="K18" s="113">
        <v>99.032911000000013</v>
      </c>
      <c r="L18" s="113">
        <v>292.52196199999997</v>
      </c>
      <c r="M18" s="113">
        <v>304.39699999999999</v>
      </c>
      <c r="N18" s="113">
        <v>85.936994992961374</v>
      </c>
      <c r="P18" s="69"/>
    </row>
    <row r="19" spans="4:16" x14ac:dyDescent="0.25">
      <c r="D19" s="69" t="s">
        <v>178</v>
      </c>
      <c r="E19" s="70" t="s">
        <v>1033</v>
      </c>
      <c r="F19" s="113">
        <v>509.45383499999997</v>
      </c>
      <c r="G19" s="113"/>
      <c r="H19" s="113"/>
      <c r="I19" s="113">
        <v>144.45353400000002</v>
      </c>
      <c r="J19" s="113">
        <v>63.486485000000002</v>
      </c>
      <c r="K19" s="113">
        <v>83.959270000000004</v>
      </c>
      <c r="L19" s="113">
        <v>189.38085999999998</v>
      </c>
      <c r="M19" s="113">
        <v>232.66399999999999</v>
      </c>
      <c r="N19" s="113">
        <v>85.793629070660671</v>
      </c>
      <c r="P19" s="69"/>
    </row>
    <row r="20" spans="4:16" x14ac:dyDescent="0.25">
      <c r="D20" s="69" t="s">
        <v>136</v>
      </c>
      <c r="E20" s="70" t="s">
        <v>1034</v>
      </c>
      <c r="F20" s="113">
        <v>375.11878300000001</v>
      </c>
      <c r="G20" s="113"/>
      <c r="H20" s="113"/>
      <c r="I20" s="113">
        <v>87.161059000000009</v>
      </c>
      <c r="J20" s="113">
        <v>38.520903999999994</v>
      </c>
      <c r="K20" s="113">
        <v>97.104943000000006</v>
      </c>
      <c r="L20" s="113">
        <v>211.63502400000002</v>
      </c>
      <c r="M20" s="113">
        <v>173.15238200000002</v>
      </c>
      <c r="N20" s="113">
        <v>83.567402590445496</v>
      </c>
      <c r="P20" s="69"/>
    </row>
    <row r="21" spans="4:16" x14ac:dyDescent="0.25">
      <c r="D21" s="69" t="s">
        <v>142</v>
      </c>
      <c r="E21" s="70" t="s">
        <v>1035</v>
      </c>
      <c r="F21" s="113">
        <v>411.78371199999998</v>
      </c>
      <c r="G21" s="113"/>
      <c r="H21" s="113"/>
      <c r="I21" s="113">
        <v>122.233724</v>
      </c>
      <c r="J21" s="113">
        <v>65.286822999999998</v>
      </c>
      <c r="K21" s="113">
        <v>83.784300000000002</v>
      </c>
      <c r="L21" s="113">
        <v>185.54988500000002</v>
      </c>
      <c r="M21" s="113">
        <v>134.15580199999999</v>
      </c>
      <c r="N21" s="113">
        <v>81.82377218361502</v>
      </c>
      <c r="P21" s="69"/>
    </row>
    <row r="22" spans="4:16" x14ac:dyDescent="0.25">
      <c r="D22" s="254" t="s">
        <v>148</v>
      </c>
      <c r="E22" s="255" t="s">
        <v>1036</v>
      </c>
      <c r="F22" s="256">
        <v>410.89651799999996</v>
      </c>
      <c r="G22" s="256"/>
      <c r="H22" s="256"/>
      <c r="I22" s="256">
        <v>149.99134000000001</v>
      </c>
      <c r="J22" s="256">
        <v>144.93955400000002</v>
      </c>
      <c r="K22" s="256">
        <v>122.72710400000001</v>
      </c>
      <c r="L22" s="256">
        <v>188.702595</v>
      </c>
      <c r="M22" s="256">
        <v>156.91005100000001</v>
      </c>
      <c r="N22" s="256">
        <v>80.057292244729609</v>
      </c>
      <c r="P22" s="69"/>
    </row>
    <row r="23" spans="4:16" x14ac:dyDescent="0.25">
      <c r="D23" s="69" t="s">
        <v>441</v>
      </c>
      <c r="E23" s="70" t="s">
        <v>906</v>
      </c>
      <c r="F23" s="69"/>
      <c r="G23" s="69">
        <v>282.05638684990998</v>
      </c>
      <c r="H23" s="69">
        <v>195.35591730101001</v>
      </c>
      <c r="I23" s="69">
        <v>146.90116236601003</v>
      </c>
      <c r="J23" s="69">
        <v>138.70154341886999</v>
      </c>
      <c r="K23" s="69">
        <v>133.008308766</v>
      </c>
      <c r="L23" s="69">
        <v>167.63795231537998</v>
      </c>
      <c r="M23" s="69">
        <v>176.93186268463998</v>
      </c>
      <c r="N23" s="69">
        <v>77.859733076709247</v>
      </c>
      <c r="O23" s="108"/>
      <c r="P23" s="69"/>
    </row>
    <row r="24" spans="4:16" x14ac:dyDescent="0.25">
      <c r="D24" s="69" t="s">
        <v>500</v>
      </c>
      <c r="E24" s="70" t="s">
        <v>501</v>
      </c>
      <c r="F24" s="69"/>
      <c r="G24" s="69">
        <v>394.73144245171</v>
      </c>
      <c r="H24" s="69">
        <v>259.62693486032003</v>
      </c>
      <c r="I24" s="69">
        <v>222.2601173466</v>
      </c>
      <c r="J24" s="69">
        <v>162.42789916371996</v>
      </c>
      <c r="K24" s="69">
        <v>221.31103872774</v>
      </c>
      <c r="L24" s="69">
        <v>261.79090543069998</v>
      </c>
      <c r="M24" s="69">
        <v>192.45460915714997</v>
      </c>
      <c r="N24" s="69">
        <v>79.098416596743533</v>
      </c>
      <c r="P24" s="69"/>
    </row>
    <row r="25" spans="4:16" x14ac:dyDescent="0.25">
      <c r="D25" s="69" t="s">
        <v>51</v>
      </c>
      <c r="E25" s="70" t="s">
        <v>52</v>
      </c>
      <c r="F25" s="69"/>
      <c r="G25" s="69">
        <v>375.08200017449008</v>
      </c>
      <c r="H25" s="69">
        <v>225.51963439728999</v>
      </c>
      <c r="I25" s="69">
        <v>239.57225807273997</v>
      </c>
      <c r="J25" s="69">
        <v>146.12697493715001</v>
      </c>
      <c r="K25" s="69">
        <v>187.24564981156001</v>
      </c>
      <c r="L25" s="69">
        <v>250.26238742951</v>
      </c>
      <c r="M25" s="69">
        <v>181.56882376200997</v>
      </c>
      <c r="N25" s="69">
        <v>78.342855939299554</v>
      </c>
      <c r="P25" s="69"/>
    </row>
    <row r="26" spans="4:16" x14ac:dyDescent="0.25">
      <c r="D26" s="69" t="s">
        <v>53</v>
      </c>
      <c r="E26" s="70" t="s">
        <v>54</v>
      </c>
      <c r="F26" s="69"/>
      <c r="G26" s="69">
        <v>405.06010955178999</v>
      </c>
      <c r="H26" s="69">
        <v>265.39085279891003</v>
      </c>
      <c r="I26" s="69">
        <v>241.26496343010001</v>
      </c>
      <c r="J26" s="69">
        <v>164.36616050621004</v>
      </c>
      <c r="K26" s="69">
        <v>185.50686030599999</v>
      </c>
      <c r="L26" s="69">
        <v>226.08598717279</v>
      </c>
      <c r="M26" s="69">
        <v>190.35192594954998</v>
      </c>
      <c r="N26" s="69">
        <v>76.612577762040573</v>
      </c>
      <c r="P26" s="69"/>
    </row>
    <row r="27" spans="4:16" x14ac:dyDescent="0.25">
      <c r="D27" s="69" t="s">
        <v>562</v>
      </c>
      <c r="E27" s="70" t="s">
        <v>909</v>
      </c>
      <c r="F27" s="69"/>
      <c r="G27" s="69">
        <v>385.03104458882001</v>
      </c>
      <c r="H27" s="69">
        <v>283.27101002002996</v>
      </c>
      <c r="I27" s="69">
        <v>247.98704998889002</v>
      </c>
      <c r="J27" s="69">
        <v>138.52700940280999</v>
      </c>
      <c r="K27" s="69">
        <v>186.4866972364</v>
      </c>
      <c r="L27" s="69">
        <v>221.78558076047997</v>
      </c>
      <c r="M27" s="69">
        <v>195.91960153554999</v>
      </c>
      <c r="N27" s="69">
        <v>77.076473667910633</v>
      </c>
      <c r="P27" s="69"/>
    </row>
    <row r="28" spans="4:16" x14ac:dyDescent="0.25">
      <c r="D28" s="69" t="s">
        <v>575</v>
      </c>
      <c r="E28" s="70" t="s">
        <v>576</v>
      </c>
      <c r="F28" s="69"/>
      <c r="G28" s="69">
        <v>396.88419148042999</v>
      </c>
      <c r="H28" s="69">
        <v>295.94809422457001</v>
      </c>
      <c r="I28" s="69">
        <v>258.75871967359001</v>
      </c>
      <c r="J28" s="69">
        <v>125.09909297124999</v>
      </c>
      <c r="K28" s="69">
        <v>169.11315032537996</v>
      </c>
      <c r="L28" s="69">
        <v>210.73143728253004</v>
      </c>
      <c r="M28" s="69">
        <v>198.91077094085</v>
      </c>
      <c r="N28" s="69">
        <v>76.814446041123162</v>
      </c>
      <c r="P28" s="69"/>
    </row>
    <row r="29" spans="4:16" x14ac:dyDescent="0.25">
      <c r="D29" s="69" t="s">
        <v>51</v>
      </c>
      <c r="E29" s="70" t="s">
        <v>52</v>
      </c>
      <c r="F29" s="69"/>
      <c r="G29" s="69">
        <v>495.59587409222996</v>
      </c>
      <c r="H29" s="69">
        <v>346.45223806269001</v>
      </c>
      <c r="I29" s="69">
        <v>258.72707324309999</v>
      </c>
      <c r="J29" s="69">
        <v>143.69859882953</v>
      </c>
      <c r="K29" s="69">
        <v>215.33795655060001</v>
      </c>
      <c r="L29" s="69">
        <v>265.46801231676</v>
      </c>
      <c r="M29" s="69">
        <v>203.0174534029</v>
      </c>
      <c r="N29" s="69">
        <v>72.544348440376112</v>
      </c>
      <c r="P29" s="69"/>
    </row>
    <row r="30" spans="4:16" x14ac:dyDescent="0.25">
      <c r="D30" s="69" t="s">
        <v>53</v>
      </c>
      <c r="E30" s="70" t="s">
        <v>54</v>
      </c>
      <c r="F30" s="69"/>
      <c r="G30" s="69">
        <v>683.23628926839001</v>
      </c>
      <c r="H30" s="69">
        <v>374.62301799151999</v>
      </c>
      <c r="I30" s="69">
        <v>290.53747681276002</v>
      </c>
      <c r="J30" s="69">
        <v>184.72210343178998</v>
      </c>
      <c r="K30" s="69">
        <v>228.36273790796</v>
      </c>
      <c r="L30" s="69">
        <v>282.59601050487998</v>
      </c>
      <c r="M30" s="69">
        <v>198.15566960827996</v>
      </c>
      <c r="N30" s="69">
        <v>72.975313790684964</v>
      </c>
      <c r="P30" s="69"/>
    </row>
    <row r="31" spans="4:16" x14ac:dyDescent="0.25">
      <c r="D31" s="69" t="s">
        <v>706</v>
      </c>
      <c r="E31" s="70" t="s">
        <v>912</v>
      </c>
      <c r="F31" s="69"/>
      <c r="G31" s="69">
        <v>722.57886031610008</v>
      </c>
      <c r="H31" s="69">
        <v>397.9978733049</v>
      </c>
      <c r="I31" s="69">
        <v>310.633692838</v>
      </c>
      <c r="J31" s="69">
        <v>187.02392431520002</v>
      </c>
      <c r="K31" s="69">
        <v>236.54024560400001</v>
      </c>
      <c r="L31" s="69">
        <v>237.7759733643</v>
      </c>
      <c r="M31" s="69">
        <v>204.33046259800003</v>
      </c>
      <c r="N31" s="69">
        <v>72.154747502734949</v>
      </c>
      <c r="P31" s="69"/>
    </row>
    <row r="32" spans="4:16" x14ac:dyDescent="0.25">
      <c r="D32" s="69" t="s">
        <v>722</v>
      </c>
      <c r="E32" s="70" t="s">
        <v>723</v>
      </c>
      <c r="F32" s="69"/>
      <c r="G32" s="69">
        <v>739.72085640753005</v>
      </c>
      <c r="H32" s="69">
        <v>378.84806207297004</v>
      </c>
      <c r="I32" s="69">
        <v>314.79814052527996</v>
      </c>
      <c r="J32" s="69">
        <v>165.47135251706001</v>
      </c>
      <c r="K32" s="69">
        <v>237.57519918620002</v>
      </c>
      <c r="L32" s="69">
        <v>220.44354411995002</v>
      </c>
      <c r="M32" s="69">
        <v>226.22038737813997</v>
      </c>
      <c r="N32" s="69">
        <v>73.22367341621208</v>
      </c>
      <c r="P32" s="69"/>
    </row>
    <row r="33" spans="4:16" x14ac:dyDescent="0.25">
      <c r="D33" s="69" t="s">
        <v>51</v>
      </c>
      <c r="E33" s="70" t="s">
        <v>52</v>
      </c>
      <c r="F33" s="69"/>
      <c r="G33" s="69">
        <v>813.47124859619998</v>
      </c>
      <c r="H33" s="69">
        <v>439.11539268666002</v>
      </c>
      <c r="I33" s="69">
        <v>329.85731121825</v>
      </c>
      <c r="J33" s="69">
        <v>166.5280792481</v>
      </c>
      <c r="K33" s="69">
        <v>261.01777809675002</v>
      </c>
      <c r="L33" s="69">
        <v>229.62583212061998</v>
      </c>
      <c r="M33" s="69">
        <v>273.08899374849995</v>
      </c>
      <c r="N33" s="69">
        <v>76.036759355506447</v>
      </c>
      <c r="P33" s="69"/>
    </row>
    <row r="34" spans="4:16" x14ac:dyDescent="0.25">
      <c r="D34" s="70" t="s">
        <v>53</v>
      </c>
      <c r="E34" s="70" t="s">
        <v>54</v>
      </c>
      <c r="F34" s="69"/>
      <c r="G34" s="69">
        <v>825.41729499308997</v>
      </c>
      <c r="H34" s="69">
        <v>558.13693006258995</v>
      </c>
      <c r="I34" s="69">
        <v>355.99989074906995</v>
      </c>
      <c r="J34" s="69">
        <v>159.37379268135001</v>
      </c>
      <c r="K34" s="69">
        <v>283.17693913898995</v>
      </c>
      <c r="L34" s="69">
        <v>242.82289218785996</v>
      </c>
      <c r="M34" s="69">
        <v>337.86777371949</v>
      </c>
      <c r="N34" s="69">
        <v>77.597394567521178</v>
      </c>
      <c r="P34" s="69"/>
    </row>
    <row r="35" spans="4:16" x14ac:dyDescent="0.25">
      <c r="D35" s="70" t="s">
        <v>782</v>
      </c>
      <c r="E35" s="70" t="s">
        <v>878</v>
      </c>
      <c r="F35" s="69"/>
      <c r="G35" s="69">
        <v>793.80878926460014</v>
      </c>
      <c r="H35" s="69">
        <v>539.80371036050008</v>
      </c>
      <c r="I35" s="69">
        <v>349.37799749550004</v>
      </c>
      <c r="J35" s="69">
        <v>164.97903267000001</v>
      </c>
      <c r="K35" s="69">
        <v>298.14661250149999</v>
      </c>
      <c r="L35" s="69">
        <v>224.94666508699004</v>
      </c>
      <c r="M35" s="69">
        <v>317.56421862873003</v>
      </c>
      <c r="N35" s="69">
        <v>76.906260086251393</v>
      </c>
      <c r="P35" s="69"/>
    </row>
    <row r="36" spans="4:16" x14ac:dyDescent="0.25">
      <c r="D36" s="69" t="s">
        <v>800</v>
      </c>
      <c r="E36" s="70" t="s">
        <v>801</v>
      </c>
      <c r="F36" s="69"/>
      <c r="G36" s="69">
        <v>751.07190966144992</v>
      </c>
      <c r="H36" s="69">
        <v>520.09537796868995</v>
      </c>
      <c r="I36" s="69">
        <v>353.69017940635996</v>
      </c>
      <c r="J36" s="69">
        <v>161.52343276277</v>
      </c>
      <c r="K36" s="69">
        <v>287.13214680868998</v>
      </c>
      <c r="L36" s="69">
        <v>217.17252935378002</v>
      </c>
      <c r="M36" s="69">
        <v>302.38514291048</v>
      </c>
      <c r="N36" s="69">
        <v>75.831190318967046</v>
      </c>
      <c r="P36" s="69"/>
    </row>
    <row r="37" spans="4:16" x14ac:dyDescent="0.25">
      <c r="D37" s="69" t="s">
        <v>51</v>
      </c>
      <c r="E37" s="70" t="s">
        <v>52</v>
      </c>
      <c r="F37" s="69"/>
      <c r="G37" s="69">
        <v>764.89352652338994</v>
      </c>
      <c r="H37" s="69">
        <v>499.81142453679996</v>
      </c>
      <c r="I37" s="69">
        <v>347.54512115535999</v>
      </c>
      <c r="J37" s="69">
        <v>179.46427138278</v>
      </c>
      <c r="K37" s="69">
        <v>308.85055961273002</v>
      </c>
      <c r="L37" s="69">
        <v>222.32372552931997</v>
      </c>
      <c r="M37" s="69">
        <v>258.95354484259997</v>
      </c>
      <c r="N37" s="69">
        <v>74.94405184046397</v>
      </c>
      <c r="P37" s="69"/>
    </row>
    <row r="38" spans="4:16" x14ac:dyDescent="0.25">
      <c r="D38" s="69" t="s">
        <v>53</v>
      </c>
      <c r="E38" s="70" t="s">
        <v>54</v>
      </c>
      <c r="F38" s="69"/>
      <c r="G38" s="69">
        <v>797.16435206505002</v>
      </c>
      <c r="H38" s="69">
        <v>519.15242678899995</v>
      </c>
      <c r="I38" s="69">
        <v>361.91615969399999</v>
      </c>
      <c r="J38" s="69">
        <v>192.13738174400001</v>
      </c>
      <c r="K38" s="69">
        <v>336.50406915282002</v>
      </c>
      <c r="L38" s="69">
        <v>219.85169632244998</v>
      </c>
      <c r="M38" s="69">
        <v>267.34566363127999</v>
      </c>
      <c r="N38" s="69">
        <v>75.67176597465118</v>
      </c>
      <c r="P38" s="69"/>
    </row>
    <row r="39" spans="4:16" x14ac:dyDescent="0.25">
      <c r="D39" s="70" t="s">
        <v>845</v>
      </c>
      <c r="E39" s="70" t="s">
        <v>880</v>
      </c>
      <c r="F39" s="69"/>
      <c r="G39" s="69">
        <v>785.94181598438001</v>
      </c>
      <c r="H39" s="69">
        <v>504.49178612435998</v>
      </c>
      <c r="I39" s="69">
        <v>360.79004584842005</v>
      </c>
      <c r="J39" s="69">
        <v>174.79977860421997</v>
      </c>
      <c r="K39" s="69">
        <v>337.33425654564002</v>
      </c>
      <c r="L39" s="69">
        <v>208.0723156258</v>
      </c>
      <c r="M39" s="69">
        <v>230.37392922920998</v>
      </c>
      <c r="N39" s="69">
        <v>75.954678126062475</v>
      </c>
      <c r="P39" s="69"/>
    </row>
    <row r="40" spans="4:16" x14ac:dyDescent="0.25">
      <c r="D40" s="69" t="s">
        <v>897</v>
      </c>
      <c r="E40" s="70" t="s">
        <v>900</v>
      </c>
      <c r="F40" s="69"/>
      <c r="G40" s="69">
        <v>856.06189383016999</v>
      </c>
      <c r="H40" s="69">
        <v>508.74172672705998</v>
      </c>
      <c r="I40" s="69">
        <v>372.73449712573995</v>
      </c>
      <c r="J40" s="69">
        <v>147.18215708553001</v>
      </c>
      <c r="K40" s="69">
        <v>397.47019381872002</v>
      </c>
      <c r="L40" s="69">
        <v>221.33869548196</v>
      </c>
      <c r="M40" s="69">
        <v>240.55822966334</v>
      </c>
      <c r="N40" s="69">
        <v>78.003014228851214</v>
      </c>
      <c r="P40" s="69"/>
    </row>
    <row r="41" spans="4:16" x14ac:dyDescent="0.25">
      <c r="D41" s="69" t="s">
        <v>51</v>
      </c>
      <c r="E41" s="70" t="s">
        <v>52</v>
      </c>
      <c r="F41" s="69"/>
      <c r="G41" s="69">
        <v>862.79198035960007</v>
      </c>
      <c r="H41" s="69">
        <v>533.98032066734993</v>
      </c>
      <c r="I41" s="69">
        <v>376.55172835665002</v>
      </c>
      <c r="J41" s="69">
        <v>167.76330558954999</v>
      </c>
      <c r="K41" s="69">
        <v>408.42039103740001</v>
      </c>
      <c r="L41" s="69">
        <v>213.65801445233001</v>
      </c>
      <c r="M41" s="69">
        <v>237.30543042854001</v>
      </c>
      <c r="N41" s="69">
        <v>77.854919734883623</v>
      </c>
      <c r="P41" s="69"/>
    </row>
    <row r="42" spans="4:16" x14ac:dyDescent="0.25">
      <c r="D42" s="69" t="s">
        <v>53</v>
      </c>
      <c r="E42" s="70" t="s">
        <v>54</v>
      </c>
      <c r="F42" s="69"/>
      <c r="G42" s="69">
        <v>865.1243257179201</v>
      </c>
      <c r="H42" s="69">
        <v>542.35589752707995</v>
      </c>
      <c r="I42" s="69">
        <v>380.32759678712</v>
      </c>
      <c r="J42" s="69">
        <v>176.19132165648</v>
      </c>
      <c r="K42" s="69">
        <v>429.12401071113999</v>
      </c>
      <c r="L42" s="69">
        <v>229.12735469127998</v>
      </c>
      <c r="M42" s="69">
        <v>239.46815205292</v>
      </c>
      <c r="N42" s="69">
        <v>77.509705403782405</v>
      </c>
      <c r="P42" s="69"/>
    </row>
    <row r="43" spans="4:16" x14ac:dyDescent="0.25">
      <c r="D43" s="70" t="s">
        <v>954</v>
      </c>
      <c r="E43" s="70" t="s">
        <v>958</v>
      </c>
      <c r="F43" s="69"/>
      <c r="G43" s="69">
        <v>894.63781980345004</v>
      </c>
      <c r="H43" s="69">
        <v>582.32857771204999</v>
      </c>
      <c r="I43" s="69">
        <v>407.42977268468002</v>
      </c>
      <c r="J43" s="69">
        <v>172.11941758415</v>
      </c>
      <c r="K43" s="69">
        <v>470.76617555308997</v>
      </c>
      <c r="L43" s="69">
        <v>233.05213363926001</v>
      </c>
      <c r="M43" s="69">
        <v>258.5918215808</v>
      </c>
      <c r="N43" s="69">
        <v>78.486394993157774</v>
      </c>
      <c r="P43" s="69"/>
    </row>
    <row r="44" spans="4:16" x14ac:dyDescent="0.25">
      <c r="D44" s="69" t="s">
        <v>977</v>
      </c>
      <c r="E44" s="70" t="s">
        <v>978</v>
      </c>
      <c r="F44" s="69"/>
      <c r="G44" s="69">
        <v>892.70612781180012</v>
      </c>
      <c r="H44" s="69">
        <v>569.46441285409992</v>
      </c>
      <c r="I44" s="69">
        <v>405.83653212420001</v>
      </c>
      <c r="J44" s="69">
        <v>160.89782423490001</v>
      </c>
      <c r="K44" s="69">
        <v>452.66675759873993</v>
      </c>
      <c r="L44" s="69">
        <v>235.49263790205001</v>
      </c>
      <c r="M44" s="69">
        <v>264.03710385264998</v>
      </c>
      <c r="N44" s="69">
        <v>78.90720466836558</v>
      </c>
      <c r="P44" s="69"/>
    </row>
    <row r="45" spans="4:16" x14ac:dyDescent="0.25">
      <c r="D45" s="69" t="s">
        <v>51</v>
      </c>
      <c r="E45" s="70" t="s">
        <v>52</v>
      </c>
      <c r="F45" s="69"/>
      <c r="G45" s="69">
        <v>865.75973698010012</v>
      </c>
      <c r="H45" s="69">
        <v>582.91319855329994</v>
      </c>
      <c r="I45" s="69">
        <v>397.38707994730004</v>
      </c>
      <c r="J45" s="69">
        <v>142.31577983699998</v>
      </c>
      <c r="K45" s="69">
        <v>447.34649140684002</v>
      </c>
      <c r="L45" s="69">
        <v>230.29284511488999</v>
      </c>
      <c r="M45" s="69">
        <v>268.79767497772002</v>
      </c>
      <c r="N45" s="69">
        <v>79.976443340366927</v>
      </c>
      <c r="P45" s="69"/>
    </row>
    <row r="49" spans="7:15" x14ac:dyDescent="0.25">
      <c r="G49" s="119"/>
      <c r="H49" s="119"/>
      <c r="I49" s="119"/>
      <c r="J49" s="119"/>
      <c r="K49" s="119"/>
      <c r="L49" s="119"/>
      <c r="M49" s="119"/>
      <c r="N49" s="69"/>
    </row>
    <row r="50" spans="7:15" x14ac:dyDescent="0.25">
      <c r="G50" s="119"/>
      <c r="H50" s="119"/>
      <c r="I50" s="119"/>
      <c r="J50" s="119"/>
      <c r="K50" s="119"/>
      <c r="L50" s="119"/>
      <c r="M50" s="119"/>
    </row>
    <row r="51" spans="7:15" x14ac:dyDescent="0.25">
      <c r="M51" s="69"/>
    </row>
    <row r="53" spans="7:15" x14ac:dyDescent="0.25">
      <c r="M53" s="69"/>
    </row>
    <row r="54" spans="7:15" x14ac:dyDescent="0.25">
      <c r="M54" s="69"/>
    </row>
    <row r="56" spans="7:15" x14ac:dyDescent="0.25">
      <c r="O56" s="114"/>
    </row>
  </sheetData>
  <hyperlinks>
    <hyperlink ref="C1" location="Jegyzék_index!A1" display="Vissza a jegyzékre / Return to the Index" xr:uid="{E63CE1A8-2026-45CB-BEBD-4DE85D5C38DF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A8B7-2351-4621-8D32-D742E298DFF0}">
  <dimension ref="A1:N8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5" customWidth="1"/>
    <col min="2" max="2" width="145" style="45" bestFit="1" customWidth="1"/>
    <col min="3" max="3" width="13.140625" style="45" customWidth="1"/>
    <col min="4" max="4" width="10.85546875" style="45" customWidth="1"/>
    <col min="5" max="5" width="16.5703125" style="233" customWidth="1"/>
    <col min="6" max="6" width="10.5703125" style="233" bestFit="1" customWidth="1"/>
    <col min="7" max="7" width="12.7109375" style="233" customWidth="1"/>
    <col min="8" max="8" width="10.42578125" style="233" customWidth="1"/>
    <col min="9" max="10" width="11" style="233" customWidth="1"/>
    <col min="11" max="11" width="9.85546875" style="233" customWidth="1"/>
    <col min="12" max="12" width="9.85546875" style="233" bestFit="1" customWidth="1"/>
    <col min="13" max="13" width="15.28515625" style="233" customWidth="1"/>
    <col min="14" max="16384" width="9.140625" style="45"/>
  </cols>
  <sheetData>
    <row r="1" spans="1:14" x14ac:dyDescent="0.25">
      <c r="A1" s="53" t="s">
        <v>2</v>
      </c>
      <c r="B1" s="54" t="s">
        <v>826</v>
      </c>
      <c r="C1" s="44" t="s">
        <v>413</v>
      </c>
    </row>
    <row r="2" spans="1:14" x14ac:dyDescent="0.25">
      <c r="A2" s="53" t="s">
        <v>3</v>
      </c>
      <c r="B2" s="54" t="s">
        <v>1016</v>
      </c>
    </row>
    <row r="3" spans="1:14" x14ac:dyDescent="0.25">
      <c r="A3" s="53" t="s">
        <v>4</v>
      </c>
      <c r="B3" s="47" t="s">
        <v>241</v>
      </c>
    </row>
    <row r="4" spans="1:14" x14ac:dyDescent="0.25">
      <c r="A4" s="53" t="s">
        <v>5</v>
      </c>
      <c r="B4" s="47" t="s">
        <v>368</v>
      </c>
    </row>
    <row r="5" spans="1:14" ht="72" customHeight="1" x14ac:dyDescent="0.25">
      <c r="A5" s="55" t="s">
        <v>6</v>
      </c>
      <c r="B5" s="291" t="s">
        <v>1189</v>
      </c>
    </row>
    <row r="6" spans="1:14" ht="63" x14ac:dyDescent="0.25">
      <c r="A6" s="55" t="s">
        <v>7</v>
      </c>
      <c r="B6" s="291" t="s">
        <v>1190</v>
      </c>
    </row>
    <row r="9" spans="1:14" x14ac:dyDescent="0.25">
      <c r="C9" s="70"/>
      <c r="D9" s="70"/>
      <c r="E9" s="234"/>
      <c r="F9" s="234"/>
      <c r="G9" s="234"/>
      <c r="H9" s="234"/>
      <c r="I9" s="234"/>
      <c r="J9" s="234"/>
      <c r="K9" s="234"/>
      <c r="L9" s="234"/>
      <c r="M9" s="234"/>
      <c r="N9" s="70"/>
    </row>
    <row r="10" spans="1:14" ht="47.25" x14ac:dyDescent="0.25">
      <c r="C10" s="70"/>
      <c r="D10" s="70"/>
      <c r="E10" s="68" t="s">
        <v>376</v>
      </c>
      <c r="F10" s="68" t="s">
        <v>207</v>
      </c>
      <c r="G10" s="68" t="s">
        <v>209</v>
      </c>
      <c r="H10" s="107" t="s">
        <v>208</v>
      </c>
      <c r="I10" s="107" t="s">
        <v>883</v>
      </c>
      <c r="J10" s="107" t="s">
        <v>269</v>
      </c>
      <c r="K10" s="107" t="s">
        <v>9</v>
      </c>
      <c r="L10" s="107" t="s">
        <v>270</v>
      </c>
      <c r="M10" s="107" t="s">
        <v>558</v>
      </c>
      <c r="N10" s="70"/>
    </row>
    <row r="11" spans="1:14" ht="47.25" x14ac:dyDescent="0.25">
      <c r="C11" s="70"/>
      <c r="D11" s="70"/>
      <c r="E11" s="107" t="s">
        <v>271</v>
      </c>
      <c r="F11" s="107" t="s">
        <v>811</v>
      </c>
      <c r="G11" s="107" t="s">
        <v>211</v>
      </c>
      <c r="H11" s="107" t="s">
        <v>206</v>
      </c>
      <c r="I11" s="107" t="s">
        <v>796</v>
      </c>
      <c r="J11" s="107" t="s">
        <v>212</v>
      </c>
      <c r="K11" s="107" t="s">
        <v>272</v>
      </c>
      <c r="L11" s="107" t="s">
        <v>273</v>
      </c>
      <c r="M11" s="107" t="s">
        <v>457</v>
      </c>
      <c r="N11" s="70"/>
    </row>
    <row r="12" spans="1:14" x14ac:dyDescent="0.25">
      <c r="C12" s="70">
        <v>2008</v>
      </c>
      <c r="D12" s="70">
        <v>2008</v>
      </c>
      <c r="E12" s="113">
        <v>306.88213300000001</v>
      </c>
      <c r="F12" s="113">
        <v>0</v>
      </c>
      <c r="G12" s="113">
        <v>0</v>
      </c>
      <c r="H12" s="113">
        <v>84.063697000000005</v>
      </c>
      <c r="I12" s="113">
        <v>173.29602292999999</v>
      </c>
      <c r="J12" s="113">
        <v>47.527520000000003</v>
      </c>
      <c r="K12" s="113">
        <v>166.89131699999999</v>
      </c>
      <c r="L12" s="113">
        <v>0</v>
      </c>
      <c r="M12" s="113">
        <v>87.668483263717363</v>
      </c>
      <c r="N12" s="69"/>
    </row>
    <row r="13" spans="1:14" x14ac:dyDescent="0.25">
      <c r="C13" s="70">
        <v>2009</v>
      </c>
      <c r="D13" s="70">
        <v>2009</v>
      </c>
      <c r="E13" s="113">
        <v>192.56171599999999</v>
      </c>
      <c r="F13" s="113">
        <v>0</v>
      </c>
      <c r="G13" s="113">
        <v>0</v>
      </c>
      <c r="H13" s="113">
        <v>78.90100000000001</v>
      </c>
      <c r="I13" s="113">
        <v>121.979232</v>
      </c>
      <c r="J13" s="113">
        <v>28.236259999999998</v>
      </c>
      <c r="K13" s="113">
        <v>131.71724799999998</v>
      </c>
      <c r="L13" s="113">
        <v>0</v>
      </c>
      <c r="M13" s="113">
        <v>89.607061565699496</v>
      </c>
      <c r="N13" s="69"/>
    </row>
    <row r="14" spans="1:14" x14ac:dyDescent="0.25">
      <c r="C14" s="70">
        <v>2010</v>
      </c>
      <c r="D14" s="70">
        <v>2010</v>
      </c>
      <c r="E14" s="113">
        <v>222.2296</v>
      </c>
      <c r="F14" s="113">
        <v>0</v>
      </c>
      <c r="G14" s="113">
        <v>0</v>
      </c>
      <c r="H14" s="113">
        <v>37.747219999999999</v>
      </c>
      <c r="I14" s="113">
        <v>91.510619999999989</v>
      </c>
      <c r="J14" s="113">
        <v>19.638916000000002</v>
      </c>
      <c r="K14" s="113">
        <v>44.539797999999998</v>
      </c>
      <c r="L14" s="113">
        <v>0</v>
      </c>
      <c r="M14" s="113">
        <v>90.484742642892613</v>
      </c>
      <c r="N14" s="69"/>
    </row>
    <row r="15" spans="1:14" x14ac:dyDescent="0.25">
      <c r="C15" s="70">
        <v>2011</v>
      </c>
      <c r="D15" s="70">
        <v>2011</v>
      </c>
      <c r="E15" s="113">
        <v>99.259700000000009</v>
      </c>
      <c r="F15" s="113">
        <v>0</v>
      </c>
      <c r="G15" s="113">
        <v>0</v>
      </c>
      <c r="H15" s="113">
        <v>8.8878199999999996</v>
      </c>
      <c r="I15" s="113">
        <v>36.752521000000002</v>
      </c>
      <c r="J15" s="113">
        <v>5.7344799999999996</v>
      </c>
      <c r="K15" s="113">
        <v>30.757545</v>
      </c>
      <c r="L15" s="113">
        <v>34.270000000000003</v>
      </c>
      <c r="M15" s="113">
        <v>91.386004493819087</v>
      </c>
      <c r="N15" s="69"/>
    </row>
    <row r="16" spans="1:14" x14ac:dyDescent="0.25">
      <c r="C16" s="70">
        <v>2012</v>
      </c>
      <c r="D16" s="70">
        <v>2012</v>
      </c>
      <c r="E16" s="113">
        <v>103.66007</v>
      </c>
      <c r="F16" s="113">
        <v>0</v>
      </c>
      <c r="G16" s="113">
        <v>0</v>
      </c>
      <c r="H16" s="113">
        <v>7.4294799999999999</v>
      </c>
      <c r="I16" s="113">
        <v>19.881443000000001</v>
      </c>
      <c r="J16" s="113">
        <v>9.5989740000000019</v>
      </c>
      <c r="K16" s="113">
        <v>11.289406</v>
      </c>
      <c r="L16" s="113">
        <v>12.812842</v>
      </c>
      <c r="M16" s="113">
        <v>90.955310831187148</v>
      </c>
      <c r="N16" s="69"/>
    </row>
    <row r="17" spans="3:14" x14ac:dyDescent="0.25">
      <c r="C17" s="70">
        <v>2013</v>
      </c>
      <c r="D17" s="70">
        <v>2013</v>
      </c>
      <c r="E17" s="113">
        <v>95.590959999999995</v>
      </c>
      <c r="F17" s="113">
        <v>0</v>
      </c>
      <c r="G17" s="113">
        <v>0</v>
      </c>
      <c r="H17" s="113">
        <v>10.468000000000002</v>
      </c>
      <c r="I17" s="113">
        <v>13.134791</v>
      </c>
      <c r="J17" s="113">
        <v>28.832443000000001</v>
      </c>
      <c r="K17" s="113">
        <v>17.617729999999998</v>
      </c>
      <c r="L17" s="113">
        <v>12.302954</v>
      </c>
      <c r="M17" s="113">
        <v>90.063825735548491</v>
      </c>
      <c r="N17" s="69"/>
    </row>
    <row r="18" spans="3:14" x14ac:dyDescent="0.25">
      <c r="C18" s="70">
        <v>2014</v>
      </c>
      <c r="D18" s="70">
        <v>2014</v>
      </c>
      <c r="E18" s="113">
        <v>84.876610999999997</v>
      </c>
      <c r="F18" s="113">
        <v>0</v>
      </c>
      <c r="G18" s="113">
        <v>0</v>
      </c>
      <c r="H18" s="113">
        <v>4.3061420000000004</v>
      </c>
      <c r="I18" s="113">
        <v>5.9295720000000003</v>
      </c>
      <c r="J18" s="113">
        <v>10.155136000000001</v>
      </c>
      <c r="K18" s="113">
        <v>27.165557</v>
      </c>
      <c r="L18" s="113">
        <v>0.30439699999999997</v>
      </c>
      <c r="M18" s="113">
        <v>86.835253374260319</v>
      </c>
      <c r="N18" s="69"/>
    </row>
    <row r="19" spans="3:14" x14ac:dyDescent="0.25">
      <c r="C19" s="70">
        <v>2015</v>
      </c>
      <c r="D19" s="70">
        <v>2015</v>
      </c>
      <c r="E19" s="113">
        <v>100.485694</v>
      </c>
      <c r="F19" s="113">
        <v>0</v>
      </c>
      <c r="G19" s="113">
        <v>0</v>
      </c>
      <c r="H19" s="113">
        <v>13.365572999999999</v>
      </c>
      <c r="I19" s="113">
        <v>9.4048380000000016</v>
      </c>
      <c r="J19" s="113">
        <v>28.393932999999997</v>
      </c>
      <c r="K19" s="113">
        <v>23.356177000000002</v>
      </c>
      <c r="L19" s="113">
        <v>16.094000000000001</v>
      </c>
      <c r="M19" s="113">
        <v>82.858846235147638</v>
      </c>
      <c r="N19" s="69"/>
    </row>
    <row r="20" spans="3:14" x14ac:dyDescent="0.25">
      <c r="C20" s="70">
        <v>2016</v>
      </c>
      <c r="D20" s="70">
        <v>2016</v>
      </c>
      <c r="E20" s="113">
        <v>147.090836</v>
      </c>
      <c r="F20" s="113">
        <v>0</v>
      </c>
      <c r="G20" s="113">
        <v>0</v>
      </c>
      <c r="H20" s="113">
        <v>25.185856000000001</v>
      </c>
      <c r="I20" s="113">
        <v>17.157498999999998</v>
      </c>
      <c r="J20" s="113">
        <v>46.099563000000003</v>
      </c>
      <c r="K20" s="113">
        <v>17.381551000000002</v>
      </c>
      <c r="L20" s="113">
        <v>33.901993000000004</v>
      </c>
      <c r="M20" s="113">
        <v>81.863939792402434</v>
      </c>
      <c r="N20" s="69"/>
    </row>
    <row r="21" spans="3:14" x14ac:dyDescent="0.25">
      <c r="C21" s="70">
        <v>2017</v>
      </c>
      <c r="D21" s="70">
        <v>2017</v>
      </c>
      <c r="E21" s="113">
        <v>165.52793200000002</v>
      </c>
      <c r="F21" s="113">
        <v>0</v>
      </c>
      <c r="G21" s="113">
        <v>0</v>
      </c>
      <c r="H21" s="113">
        <v>39.211039241000002</v>
      </c>
      <c r="I21" s="113">
        <v>46.211751</v>
      </c>
      <c r="J21" s="113">
        <v>34.435303000000005</v>
      </c>
      <c r="K21" s="113">
        <v>29.663751999999999</v>
      </c>
      <c r="L21" s="113">
        <v>26.266680000000001</v>
      </c>
      <c r="M21" s="113">
        <v>79.705297337812596</v>
      </c>
      <c r="N21" s="69"/>
    </row>
    <row r="22" spans="3:14" x14ac:dyDescent="0.25">
      <c r="C22" s="70">
        <v>2018</v>
      </c>
      <c r="D22" s="70">
        <v>2018</v>
      </c>
      <c r="E22" s="113">
        <v>232.10962000000001</v>
      </c>
      <c r="F22" s="113">
        <v>0</v>
      </c>
      <c r="G22" s="113">
        <v>0</v>
      </c>
      <c r="H22" s="113">
        <v>50.000880000000002</v>
      </c>
      <c r="I22" s="113">
        <v>82.815838999999997</v>
      </c>
      <c r="J22" s="113">
        <v>72.398462999999992</v>
      </c>
      <c r="K22" s="113">
        <v>18.409068225999999</v>
      </c>
      <c r="L22" s="113">
        <v>43.585062000000001</v>
      </c>
      <c r="M22" s="113">
        <v>75.730978432503392</v>
      </c>
      <c r="N22" s="69"/>
    </row>
    <row r="23" spans="3:14" x14ac:dyDescent="0.25">
      <c r="C23" s="70">
        <v>2019</v>
      </c>
      <c r="D23" s="70">
        <v>2019</v>
      </c>
      <c r="E23" s="113">
        <v>113.17748499999999</v>
      </c>
      <c r="F23" s="113">
        <v>22.93474094654</v>
      </c>
      <c r="G23" s="113">
        <v>9.1912222500000001E-2</v>
      </c>
      <c r="H23" s="113">
        <v>61.4313998245931</v>
      </c>
      <c r="I23" s="113">
        <v>134.676295033</v>
      </c>
      <c r="J23" s="113">
        <v>46.423869193789997</v>
      </c>
      <c r="K23" s="113">
        <v>53.082446771166403</v>
      </c>
      <c r="L23" s="113">
        <v>41.178517949289997</v>
      </c>
      <c r="M23" s="113">
        <v>73.081719554597512</v>
      </c>
      <c r="N23" s="69"/>
    </row>
    <row r="24" spans="3:14" x14ac:dyDescent="0.25">
      <c r="C24" s="70">
        <v>2020</v>
      </c>
      <c r="D24" s="70">
        <v>2020</v>
      </c>
      <c r="E24" s="113">
        <v>0</v>
      </c>
      <c r="F24" s="113">
        <v>76.485865370610014</v>
      </c>
      <c r="G24" s="113">
        <v>60.333847719310015</v>
      </c>
      <c r="H24" s="113">
        <v>27.814819134879997</v>
      </c>
      <c r="I24" s="113">
        <v>83.248972588560008</v>
      </c>
      <c r="J24" s="113">
        <v>53.248119334380007</v>
      </c>
      <c r="K24" s="113">
        <v>27.80429356174</v>
      </c>
      <c r="L24" s="113">
        <v>40.466748837039994</v>
      </c>
      <c r="M24" s="113">
        <v>55.641134303137406</v>
      </c>
      <c r="N24" s="69"/>
    </row>
    <row r="25" spans="3:14" x14ac:dyDescent="0.25">
      <c r="C25" s="70">
        <v>2021</v>
      </c>
      <c r="D25" s="70">
        <v>2021</v>
      </c>
      <c r="E25" s="113">
        <v>0</v>
      </c>
      <c r="F25" s="113">
        <v>168.81553915472</v>
      </c>
      <c r="G25" s="113">
        <v>49.354846719119998</v>
      </c>
      <c r="H25" s="113">
        <v>88.161776161000006</v>
      </c>
      <c r="I25" s="113">
        <v>88.080363949640002</v>
      </c>
      <c r="J25" s="113">
        <v>45.874409471190006</v>
      </c>
      <c r="K25" s="113">
        <v>41.510330920739996</v>
      </c>
      <c r="L25" s="113">
        <v>40.753896550680004</v>
      </c>
      <c r="M25" s="113">
        <v>58.549692772892861</v>
      </c>
      <c r="N25" s="69"/>
    </row>
    <row r="26" spans="3:14" x14ac:dyDescent="0.25">
      <c r="C26" s="70">
        <v>2022</v>
      </c>
      <c r="D26" s="70">
        <v>2022</v>
      </c>
      <c r="E26" s="113">
        <v>0</v>
      </c>
      <c r="F26" s="113">
        <v>204.22074950012001</v>
      </c>
      <c r="G26" s="113">
        <v>155.18393682124</v>
      </c>
      <c r="H26" s="113">
        <v>70.269905226280002</v>
      </c>
      <c r="I26" s="113">
        <v>124.97551308076001</v>
      </c>
      <c r="J26" s="113">
        <v>72.636821551629993</v>
      </c>
      <c r="K26" s="113">
        <v>42.380046046379995</v>
      </c>
      <c r="L26" s="113">
        <v>112.61683376761</v>
      </c>
      <c r="M26" s="113">
        <v>67.819873564640247</v>
      </c>
      <c r="N26" s="69"/>
    </row>
    <row r="27" spans="3:14" x14ac:dyDescent="0.25">
      <c r="C27" s="70">
        <v>2023</v>
      </c>
      <c r="D27" s="70">
        <v>2023</v>
      </c>
      <c r="E27" s="113">
        <v>0</v>
      </c>
      <c r="F27" s="113">
        <v>119.24897918477001</v>
      </c>
      <c r="G27" s="113">
        <v>27.459079252350001</v>
      </c>
      <c r="H27" s="113">
        <v>76.855969511759994</v>
      </c>
      <c r="I27" s="113">
        <v>116.78056392828</v>
      </c>
      <c r="J27" s="113">
        <v>66.178634276129998</v>
      </c>
      <c r="K27" s="113">
        <v>32.457062551600004</v>
      </c>
      <c r="L27" s="113">
        <v>19.214134358990002</v>
      </c>
      <c r="M27" s="113">
        <v>55.820167138171847</v>
      </c>
      <c r="N27" s="69"/>
    </row>
    <row r="28" spans="3:14" x14ac:dyDescent="0.25">
      <c r="C28" s="70" t="s">
        <v>1037</v>
      </c>
      <c r="D28" s="70" t="s">
        <v>1040</v>
      </c>
      <c r="E28" s="113">
        <v>0</v>
      </c>
      <c r="F28" s="113">
        <v>73.23581016927001</v>
      </c>
      <c r="G28" s="113">
        <v>29.699483968039999</v>
      </c>
      <c r="H28" s="113">
        <v>20.14161462933</v>
      </c>
      <c r="I28" s="113">
        <v>58.750205744730003</v>
      </c>
      <c r="J28" s="113">
        <v>87.459498564789982</v>
      </c>
      <c r="K28" s="113">
        <v>23.350516045169996</v>
      </c>
      <c r="L28" s="113">
        <v>15.973461523899999</v>
      </c>
      <c r="M28" s="113">
        <v>73.958076444178502</v>
      </c>
      <c r="N28" s="69"/>
    </row>
    <row r="29" spans="3:14" x14ac:dyDescent="0.25">
      <c r="C29" s="70">
        <v>2024</v>
      </c>
      <c r="D29" s="70">
        <v>2024</v>
      </c>
      <c r="E29" s="113">
        <v>0</v>
      </c>
      <c r="F29" s="113">
        <v>107.68548089860001</v>
      </c>
      <c r="G29" s="113">
        <v>80.222144795700004</v>
      </c>
      <c r="H29" s="113">
        <v>68.380997886839992</v>
      </c>
      <c r="I29" s="113">
        <v>127.58354039350002</v>
      </c>
      <c r="J29" s="113">
        <v>153.68503808305999</v>
      </c>
      <c r="K29" s="113">
        <v>44.44991334689</v>
      </c>
      <c r="L29" s="113">
        <v>41.247325290280003</v>
      </c>
      <c r="M29" s="113">
        <v>70.837145524971135</v>
      </c>
      <c r="N29" s="69"/>
    </row>
    <row r="30" spans="3:14" x14ac:dyDescent="0.25">
      <c r="C30" s="70" t="s">
        <v>1038</v>
      </c>
      <c r="D30" s="70" t="s">
        <v>1039</v>
      </c>
      <c r="E30" s="113">
        <v>0</v>
      </c>
      <c r="F30" s="113">
        <v>83.640071183550006</v>
      </c>
      <c r="G30" s="113">
        <v>37.886461968189998</v>
      </c>
      <c r="H30" s="113">
        <v>43.653978466669997</v>
      </c>
      <c r="I30" s="113">
        <v>84.517634955520009</v>
      </c>
      <c r="J30" s="113">
        <v>54.478350585810006</v>
      </c>
      <c r="K30" s="113">
        <v>19.972542068520003</v>
      </c>
      <c r="L30" s="113">
        <v>43.313720313349997</v>
      </c>
      <c r="M30" s="113">
        <v>75.318944193382862</v>
      </c>
      <c r="N30" s="69"/>
    </row>
    <row r="31" spans="3:14" x14ac:dyDescent="0.25">
      <c r="C31" s="70"/>
      <c r="D31" s="70"/>
      <c r="E31" s="234"/>
      <c r="F31" s="234"/>
      <c r="G31" s="234"/>
      <c r="H31" s="234"/>
      <c r="I31" s="234"/>
      <c r="J31" s="234"/>
      <c r="K31" s="234"/>
      <c r="L31" s="234"/>
      <c r="M31" s="234"/>
      <c r="N31" s="70"/>
    </row>
    <row r="33" spans="5:13" x14ac:dyDescent="0.25">
      <c r="E33" s="236"/>
      <c r="F33" s="236"/>
      <c r="G33" s="236"/>
      <c r="H33" s="236"/>
      <c r="I33" s="236"/>
      <c r="J33" s="236"/>
      <c r="K33" s="236"/>
      <c r="L33" s="236"/>
    </row>
    <row r="34" spans="5:13" x14ac:dyDescent="0.25">
      <c r="F34" s="236"/>
      <c r="G34" s="236"/>
      <c r="H34" s="236"/>
      <c r="I34" s="236"/>
      <c r="J34" s="236"/>
      <c r="K34" s="236"/>
      <c r="L34" s="236"/>
      <c r="M34" s="235"/>
    </row>
    <row r="35" spans="5:13" x14ac:dyDescent="0.25">
      <c r="F35" s="236"/>
      <c r="G35" s="236"/>
      <c r="H35" s="236"/>
      <c r="I35" s="236"/>
      <c r="J35" s="236"/>
      <c r="K35" s="236"/>
      <c r="L35" s="236"/>
    </row>
    <row r="36" spans="5:13" x14ac:dyDescent="0.25">
      <c r="F36" s="236"/>
      <c r="G36" s="236"/>
      <c r="H36" s="236"/>
      <c r="I36" s="236"/>
      <c r="J36" s="236"/>
      <c r="K36" s="236"/>
      <c r="L36" s="236"/>
    </row>
    <row r="37" spans="5:13" x14ac:dyDescent="0.25">
      <c r="L37" s="235"/>
    </row>
    <row r="72" spans="3:6" x14ac:dyDescent="0.25">
      <c r="C72" s="48"/>
      <c r="D72" s="48"/>
      <c r="F72" s="235"/>
    </row>
    <row r="73" spans="3:6" x14ac:dyDescent="0.25">
      <c r="C73" s="48"/>
      <c r="D73" s="48"/>
      <c r="F73" s="235"/>
    </row>
    <row r="74" spans="3:6" x14ac:dyDescent="0.25">
      <c r="C74" s="48"/>
      <c r="D74" s="48"/>
      <c r="F74" s="235"/>
    </row>
    <row r="75" spans="3:6" x14ac:dyDescent="0.25">
      <c r="C75" s="48"/>
      <c r="D75" s="48"/>
      <c r="F75" s="235"/>
    </row>
    <row r="76" spans="3:6" x14ac:dyDescent="0.25">
      <c r="C76" s="48"/>
      <c r="D76" s="48"/>
      <c r="F76" s="235"/>
    </row>
    <row r="77" spans="3:6" x14ac:dyDescent="0.25">
      <c r="C77" s="48"/>
      <c r="D77" s="48"/>
      <c r="F77" s="235"/>
    </row>
    <row r="78" spans="3:6" x14ac:dyDescent="0.25">
      <c r="C78" s="48"/>
      <c r="D78" s="48"/>
      <c r="F78" s="235"/>
    </row>
    <row r="79" spans="3:6" x14ac:dyDescent="0.25">
      <c r="C79" s="48"/>
      <c r="D79" s="48"/>
      <c r="F79" s="235"/>
    </row>
    <row r="83" spans="7:7" x14ac:dyDescent="0.25">
      <c r="G83" s="236"/>
    </row>
  </sheetData>
  <hyperlinks>
    <hyperlink ref="C1" location="Jegyzék_index!A1" display="Vissza a jegyzékre / Return to the Index" xr:uid="{917B5548-6B5A-442F-A241-505D60351936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D6FB89-925C-4243-8DC4-F16BB0B18EC2}">
  <dimension ref="A1:U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5" customWidth="1"/>
    <col min="2" max="2" width="118.7109375" style="45" customWidth="1"/>
    <col min="3" max="3" width="13.140625" style="45" customWidth="1"/>
    <col min="4" max="5" width="9.140625" style="45"/>
    <col min="6" max="6" width="11" style="45" bestFit="1" customWidth="1"/>
    <col min="7" max="7" width="9.7109375" style="45" bestFit="1" customWidth="1"/>
    <col min="8" max="8" width="8.5703125" style="45" bestFit="1" customWidth="1"/>
    <col min="9" max="9" width="5.85546875" style="45" bestFit="1" customWidth="1"/>
    <col min="10" max="10" width="7.42578125" style="45" bestFit="1" customWidth="1"/>
    <col min="11" max="11" width="5.85546875" style="45" bestFit="1" customWidth="1"/>
    <col min="12" max="12" width="8.140625" style="45" bestFit="1" customWidth="1"/>
    <col min="13" max="13" width="5.85546875" style="45" bestFit="1" customWidth="1"/>
    <col min="14" max="14" width="10.28515625" style="45" bestFit="1" customWidth="1"/>
    <col min="15" max="15" width="5.85546875" style="45" bestFit="1" customWidth="1"/>
    <col min="16" max="16" width="10" style="45" bestFit="1" customWidth="1"/>
    <col min="17" max="17" width="5.85546875" style="45" bestFit="1" customWidth="1"/>
    <col min="18" max="18" width="17.28515625" style="45" bestFit="1" customWidth="1"/>
    <col min="19" max="19" width="5.85546875" style="45" bestFit="1" customWidth="1"/>
    <col min="20" max="20" width="7.140625" style="45" bestFit="1" customWidth="1"/>
    <col min="21" max="21" width="5.85546875" style="45" bestFit="1" customWidth="1"/>
    <col min="22" max="16384" width="9.140625" style="45"/>
  </cols>
  <sheetData>
    <row r="1" spans="1:21" x14ac:dyDescent="0.25">
      <c r="A1" s="229" t="s">
        <v>2</v>
      </c>
      <c r="B1" s="230" t="s">
        <v>919</v>
      </c>
      <c r="C1" s="223" t="s">
        <v>413</v>
      </c>
    </row>
    <row r="2" spans="1:21" x14ac:dyDescent="0.25">
      <c r="A2" s="229" t="s">
        <v>3</v>
      </c>
      <c r="B2" s="230" t="s">
        <v>1017</v>
      </c>
    </row>
    <row r="3" spans="1:21" x14ac:dyDescent="0.25">
      <c r="A3" s="229" t="s">
        <v>4</v>
      </c>
      <c r="B3" s="231" t="s">
        <v>241</v>
      </c>
    </row>
    <row r="4" spans="1:21" x14ac:dyDescent="0.25">
      <c r="A4" s="229" t="s">
        <v>5</v>
      </c>
      <c r="B4" s="231" t="s">
        <v>368</v>
      </c>
    </row>
    <row r="5" spans="1:21" ht="63" x14ac:dyDescent="0.25">
      <c r="A5" s="232" t="s">
        <v>6</v>
      </c>
      <c r="B5" s="292" t="s">
        <v>1048</v>
      </c>
      <c r="F5" s="116"/>
      <c r="G5" s="116"/>
      <c r="H5" s="116"/>
      <c r="I5" s="116"/>
      <c r="J5" s="116"/>
      <c r="K5" s="116"/>
      <c r="L5" s="116"/>
      <c r="M5" s="116"/>
    </row>
    <row r="6" spans="1:21" ht="63" x14ac:dyDescent="0.25">
      <c r="A6" s="232" t="s">
        <v>7</v>
      </c>
      <c r="B6" s="292" t="s">
        <v>1195</v>
      </c>
      <c r="F6" s="116"/>
      <c r="G6" s="116"/>
      <c r="H6" s="116"/>
      <c r="I6" s="116"/>
      <c r="J6" s="116"/>
      <c r="K6" s="116"/>
      <c r="L6" s="116"/>
      <c r="M6" s="116"/>
    </row>
    <row r="7" spans="1:21" x14ac:dyDescent="0.25">
      <c r="F7" s="116"/>
      <c r="G7" s="116"/>
      <c r="H7" s="116"/>
      <c r="I7" s="116"/>
      <c r="J7" s="116"/>
      <c r="K7" s="116"/>
      <c r="L7" s="116"/>
      <c r="M7" s="116"/>
    </row>
    <row r="8" spans="1:21" x14ac:dyDescent="0.25">
      <c r="F8" s="116"/>
      <c r="G8" s="116"/>
      <c r="H8" s="116"/>
      <c r="I8" s="116"/>
      <c r="J8" s="116"/>
      <c r="K8" s="116"/>
      <c r="L8" s="116"/>
      <c r="M8" s="116"/>
    </row>
    <row r="9" spans="1:21" x14ac:dyDescent="0.25">
      <c r="F9" s="45" t="s">
        <v>920</v>
      </c>
      <c r="H9" s="45" t="s">
        <v>921</v>
      </c>
      <c r="J9" s="45" t="s">
        <v>207</v>
      </c>
      <c r="L9" s="45" t="s">
        <v>209</v>
      </c>
      <c r="N9" s="45" t="s">
        <v>208</v>
      </c>
      <c r="P9" s="45" t="s">
        <v>922</v>
      </c>
      <c r="R9" s="45" t="s">
        <v>883</v>
      </c>
      <c r="T9" s="45" t="s">
        <v>9</v>
      </c>
    </row>
    <row r="10" spans="1:21" x14ac:dyDescent="0.25">
      <c r="F10" s="45" t="s">
        <v>954</v>
      </c>
      <c r="G10" s="45" t="s">
        <v>1045</v>
      </c>
      <c r="H10" s="45">
        <v>2024</v>
      </c>
      <c r="I10" s="45" t="s">
        <v>1038</v>
      </c>
      <c r="J10" s="45">
        <v>2024</v>
      </c>
      <c r="K10" s="45" t="s">
        <v>1038</v>
      </c>
      <c r="L10" s="45">
        <v>2024</v>
      </c>
      <c r="M10" s="45" t="s">
        <v>1038</v>
      </c>
      <c r="N10" s="45">
        <v>2024</v>
      </c>
      <c r="O10" s="45" t="s">
        <v>1038</v>
      </c>
      <c r="P10" s="45">
        <v>2024</v>
      </c>
      <c r="Q10" s="45" t="s">
        <v>1038</v>
      </c>
      <c r="R10" s="45">
        <v>2024</v>
      </c>
      <c r="S10" s="45" t="s">
        <v>1038</v>
      </c>
      <c r="T10" s="45">
        <v>2024</v>
      </c>
      <c r="U10" s="45" t="s">
        <v>1038</v>
      </c>
    </row>
    <row r="11" spans="1:21" x14ac:dyDescent="0.25">
      <c r="F11" s="45" t="s">
        <v>923</v>
      </c>
      <c r="H11" s="45" t="s">
        <v>924</v>
      </c>
      <c r="J11" s="45" t="s">
        <v>205</v>
      </c>
      <c r="L11" s="45" t="s">
        <v>925</v>
      </c>
      <c r="N11" s="45" t="s">
        <v>206</v>
      </c>
      <c r="P11" s="45" t="s">
        <v>926</v>
      </c>
      <c r="R11" s="45" t="s">
        <v>927</v>
      </c>
      <c r="T11" s="45" t="s">
        <v>1</v>
      </c>
    </row>
    <row r="12" spans="1:21" x14ac:dyDescent="0.25">
      <c r="E12" s="224"/>
      <c r="F12" s="45" t="s">
        <v>958</v>
      </c>
      <c r="G12" s="45" t="s">
        <v>1046</v>
      </c>
      <c r="H12" s="45">
        <v>2024</v>
      </c>
      <c r="I12" s="45" t="s">
        <v>1047</v>
      </c>
      <c r="J12" s="45">
        <v>2024</v>
      </c>
      <c r="K12" s="45" t="s">
        <v>1047</v>
      </c>
      <c r="L12" s="45">
        <v>2024</v>
      </c>
      <c r="M12" s="45" t="s">
        <v>1047</v>
      </c>
      <c r="N12" s="45">
        <v>2024</v>
      </c>
      <c r="O12" s="45" t="s">
        <v>1047</v>
      </c>
      <c r="P12" s="45">
        <v>2024</v>
      </c>
      <c r="Q12" s="45" t="s">
        <v>1047</v>
      </c>
      <c r="R12" s="45">
        <v>2024</v>
      </c>
      <c r="S12" s="45" t="s">
        <v>1047</v>
      </c>
      <c r="T12" s="45">
        <v>2024</v>
      </c>
      <c r="U12" s="45" t="s">
        <v>1047</v>
      </c>
    </row>
    <row r="13" spans="1:21" x14ac:dyDescent="0.25">
      <c r="E13" s="45" t="s">
        <v>928</v>
      </c>
      <c r="F13" s="116">
        <v>24.326619478047188</v>
      </c>
      <c r="G13" s="116">
        <v>24.351931812665949</v>
      </c>
      <c r="H13" s="116">
        <v>32.686987340975534</v>
      </c>
      <c r="I13" s="116">
        <v>31.941099848704251</v>
      </c>
      <c r="J13" s="116">
        <v>37.797076332997818</v>
      </c>
      <c r="K13" s="116">
        <v>32.611900222433363</v>
      </c>
      <c r="L13" s="116">
        <v>49.643479198492336</v>
      </c>
      <c r="M13" s="116">
        <v>48.861311339339167</v>
      </c>
      <c r="N13" s="116">
        <v>32.304471615763397</v>
      </c>
      <c r="O13" s="116">
        <v>39.934242572255094</v>
      </c>
      <c r="P13" s="116">
        <v>34.131822483246616</v>
      </c>
      <c r="Q13" s="116">
        <v>47.145727383108365</v>
      </c>
      <c r="R13" s="116">
        <v>53.949922125940262</v>
      </c>
      <c r="S13" s="116">
        <v>58.660755868050366</v>
      </c>
      <c r="T13" s="116">
        <v>33.655384204521802</v>
      </c>
      <c r="U13" s="116">
        <v>49.036708604113656</v>
      </c>
    </row>
    <row r="14" spans="1:21" x14ac:dyDescent="0.25">
      <c r="E14" s="45" t="s">
        <v>929</v>
      </c>
      <c r="F14" s="116">
        <v>16.520917523629816</v>
      </c>
      <c r="G14" s="116">
        <v>16.551828887343582</v>
      </c>
      <c r="H14" s="116">
        <v>16.303743790710925</v>
      </c>
      <c r="I14" s="116">
        <v>6.302909056666806</v>
      </c>
      <c r="J14" s="116">
        <v>16.018045595858009</v>
      </c>
      <c r="K14" s="116">
        <v>20.13256921238948</v>
      </c>
      <c r="L14" s="116">
        <v>16.456627783996325</v>
      </c>
      <c r="M14" s="116">
        <v>22.793126466382173</v>
      </c>
      <c r="N14" s="116">
        <v>19.049990166108675</v>
      </c>
      <c r="O14" s="116">
        <v>19.870756340852012</v>
      </c>
      <c r="P14" s="116">
        <v>14.227068285920582</v>
      </c>
      <c r="Q14" s="116">
        <v>12.969482865842069</v>
      </c>
      <c r="R14" s="116">
        <v>22.734315104761489</v>
      </c>
      <c r="S14" s="116">
        <v>15.001135754674779</v>
      </c>
      <c r="T14" s="116">
        <v>18.222118993775116</v>
      </c>
      <c r="U14" s="116">
        <v>10.647821374359394</v>
      </c>
    </row>
    <row r="15" spans="1:21" x14ac:dyDescent="0.25">
      <c r="E15" s="45" t="s">
        <v>930</v>
      </c>
      <c r="F15" s="116">
        <v>12.883357902424144</v>
      </c>
      <c r="G15" s="116">
        <v>12.701786605189952</v>
      </c>
      <c r="H15" s="116">
        <v>11.375492799127931</v>
      </c>
      <c r="I15" s="116">
        <v>20.408752247355562</v>
      </c>
      <c r="J15" s="116">
        <v>15.765276506368641</v>
      </c>
      <c r="K15" s="116">
        <v>15.619683938244835</v>
      </c>
      <c r="L15" s="116">
        <v>11.034845927594668</v>
      </c>
      <c r="M15" s="116">
        <v>9.6679936058265827</v>
      </c>
      <c r="N15" s="116">
        <v>11.367567347720692</v>
      </c>
      <c r="O15" s="116">
        <v>12.20795554267502</v>
      </c>
      <c r="P15" s="116">
        <v>17.687663671052107</v>
      </c>
      <c r="Q15" s="116">
        <v>9.9889534574812053</v>
      </c>
      <c r="R15" s="116">
        <v>8.464760913683806</v>
      </c>
      <c r="S15" s="116">
        <v>8.998324174296247</v>
      </c>
      <c r="T15" s="116">
        <v>15.956470147116116</v>
      </c>
      <c r="U15" s="116">
        <v>8.1095307776041423</v>
      </c>
    </row>
    <row r="16" spans="1:21" x14ac:dyDescent="0.25">
      <c r="F16" s="116"/>
      <c r="G16" s="116"/>
      <c r="H16" s="119"/>
      <c r="I16" s="119"/>
      <c r="J16" s="119"/>
      <c r="K16" s="119"/>
      <c r="L16" s="119"/>
      <c r="M16" s="119"/>
      <c r="N16" s="119"/>
      <c r="O16" s="119"/>
      <c r="P16" s="119"/>
      <c r="Q16" s="119"/>
      <c r="R16" s="119"/>
      <c r="S16" s="119"/>
      <c r="T16" s="119"/>
      <c r="U16" s="119"/>
    </row>
    <row r="17" spans="9:21" x14ac:dyDescent="0.25">
      <c r="I17" s="116"/>
      <c r="K17" s="116"/>
      <c r="M17" s="116"/>
      <c r="O17" s="116"/>
      <c r="Q17" s="116"/>
      <c r="S17" s="116"/>
      <c r="U17" s="116"/>
    </row>
  </sheetData>
  <hyperlinks>
    <hyperlink ref="C1" location="Jegyzék_index!A1" display="Vissza a jegyzékre / Return to the Index" xr:uid="{EE071C2C-2E91-4015-A56B-16AD9E7E743D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25A5E-B6DA-4D58-BA0F-7804C100F292}">
  <dimension ref="A1:AF3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135.85546875" style="61" customWidth="1"/>
    <col min="3" max="3" width="19.85546875" style="61" customWidth="1"/>
    <col min="4" max="4" width="21" style="61" customWidth="1"/>
    <col min="5" max="5" width="18.5703125" style="61" bestFit="1" customWidth="1"/>
    <col min="6" max="6" width="9.7109375" style="77" bestFit="1" customWidth="1"/>
    <col min="7" max="8" width="9.140625" style="77"/>
    <col min="9" max="9" width="9.85546875" style="77" bestFit="1" customWidth="1"/>
    <col min="10" max="10" width="9.7109375" style="77" bestFit="1" customWidth="1"/>
    <col min="11" max="12" width="9.140625" style="77"/>
    <col min="13" max="13" width="9.85546875" style="77" bestFit="1" customWidth="1"/>
    <col min="14" max="14" width="9.7109375" style="77" bestFit="1" customWidth="1"/>
    <col min="15" max="16" width="9.140625" style="77"/>
    <col min="17" max="17" width="9.85546875" style="77" bestFit="1" customWidth="1"/>
    <col min="18" max="18" width="9.7109375" style="77" bestFit="1" customWidth="1"/>
    <col min="19" max="20" width="9.140625" style="77"/>
    <col min="21" max="21" width="9.85546875" style="77" bestFit="1" customWidth="1"/>
    <col min="22" max="22" width="9.7109375" style="77" bestFit="1" customWidth="1"/>
    <col min="23" max="24" width="9.140625" style="77"/>
    <col min="25" max="25" width="9.85546875" style="77" bestFit="1" customWidth="1"/>
    <col min="26" max="26" width="9.7109375" style="77" bestFit="1" customWidth="1"/>
    <col min="27" max="28" width="9.140625" style="77"/>
    <col min="29" max="16384" width="9.140625" style="61"/>
  </cols>
  <sheetData>
    <row r="1" spans="1:32" x14ac:dyDescent="0.25">
      <c r="A1" s="61" t="s">
        <v>2</v>
      </c>
      <c r="B1" s="98" t="s">
        <v>963</v>
      </c>
      <c r="C1" s="44" t="s">
        <v>413</v>
      </c>
    </row>
    <row r="2" spans="1:32" x14ac:dyDescent="0.25">
      <c r="A2" s="61" t="s">
        <v>3</v>
      </c>
      <c r="B2" s="98" t="s">
        <v>960</v>
      </c>
      <c r="G2" s="257"/>
      <c r="H2" s="257"/>
      <c r="I2" s="257"/>
      <c r="J2" s="257"/>
      <c r="K2" s="257"/>
      <c r="L2" s="257"/>
      <c r="M2" s="257"/>
      <c r="N2" s="257"/>
      <c r="O2" s="257"/>
      <c r="P2" s="257"/>
      <c r="Q2" s="257"/>
      <c r="R2" s="257"/>
      <c r="S2" s="257"/>
      <c r="T2" s="257"/>
      <c r="U2" s="257"/>
      <c r="V2" s="257"/>
      <c r="W2" s="257"/>
      <c r="X2" s="257"/>
      <c r="Y2" s="257"/>
      <c r="Z2" s="257"/>
      <c r="AA2" s="257"/>
      <c r="AB2" s="257"/>
      <c r="AC2" s="79"/>
      <c r="AD2" s="79"/>
    </row>
    <row r="3" spans="1:32" x14ac:dyDescent="0.25">
      <c r="A3" s="61" t="s">
        <v>4</v>
      </c>
      <c r="B3" s="61" t="s">
        <v>820</v>
      </c>
      <c r="G3" s="257"/>
      <c r="H3" s="257"/>
      <c r="I3" s="257"/>
      <c r="J3" s="257"/>
      <c r="K3" s="257"/>
      <c r="L3" s="257"/>
      <c r="M3" s="257"/>
      <c r="N3" s="257"/>
      <c r="O3" s="257"/>
      <c r="P3" s="257"/>
      <c r="Q3" s="257"/>
      <c r="R3" s="257"/>
      <c r="S3" s="257"/>
      <c r="T3" s="257"/>
      <c r="U3" s="257"/>
      <c r="V3" s="257"/>
      <c r="W3" s="257"/>
      <c r="X3" s="257"/>
      <c r="Y3" s="257"/>
      <c r="Z3" s="257"/>
      <c r="AA3" s="257"/>
      <c r="AB3" s="257"/>
      <c r="AC3" s="79"/>
      <c r="AD3" s="79"/>
    </row>
    <row r="4" spans="1:32" x14ac:dyDescent="0.25">
      <c r="A4" s="61" t="s">
        <v>5</v>
      </c>
      <c r="B4" s="61" t="s">
        <v>821</v>
      </c>
      <c r="G4" s="257"/>
      <c r="H4" s="257"/>
      <c r="I4" s="257"/>
      <c r="J4" s="257"/>
      <c r="K4" s="257"/>
      <c r="L4" s="257"/>
      <c r="M4" s="257"/>
      <c r="N4" s="257"/>
      <c r="O4" s="257"/>
      <c r="P4" s="257"/>
      <c r="Q4" s="257"/>
      <c r="R4" s="257"/>
      <c r="S4" s="257"/>
      <c r="T4" s="257"/>
      <c r="U4" s="257"/>
      <c r="V4" s="257"/>
      <c r="W4" s="257"/>
      <c r="X4" s="257"/>
      <c r="Y4" s="257"/>
      <c r="Z4" s="257"/>
      <c r="AA4" s="257"/>
      <c r="AB4" s="257"/>
      <c r="AC4" s="79"/>
      <c r="AD4" s="79"/>
    </row>
    <row r="5" spans="1:32" x14ac:dyDescent="0.25">
      <c r="A5" s="61" t="s">
        <v>6</v>
      </c>
      <c r="B5" s="61" t="s">
        <v>961</v>
      </c>
      <c r="G5" s="257"/>
      <c r="H5" s="257"/>
      <c r="I5" s="257"/>
      <c r="J5" s="257"/>
      <c r="K5" s="257"/>
      <c r="L5" s="257"/>
      <c r="M5" s="257"/>
      <c r="N5" s="257"/>
      <c r="O5" s="257"/>
      <c r="P5" s="257"/>
      <c r="Q5" s="257"/>
      <c r="R5" s="257"/>
      <c r="S5" s="257"/>
      <c r="T5" s="257"/>
      <c r="U5" s="257"/>
      <c r="V5" s="257"/>
      <c r="W5" s="257"/>
      <c r="X5" s="257"/>
      <c r="Y5" s="257"/>
      <c r="Z5" s="257"/>
      <c r="AA5" s="257"/>
      <c r="AB5" s="257"/>
      <c r="AC5" s="79"/>
      <c r="AD5" s="79"/>
    </row>
    <row r="6" spans="1:32" x14ac:dyDescent="0.25">
      <c r="A6" s="61" t="s">
        <v>7</v>
      </c>
      <c r="B6" s="61" t="s">
        <v>962</v>
      </c>
      <c r="F6" s="257"/>
      <c r="G6" s="257"/>
      <c r="H6" s="257"/>
      <c r="I6" s="257"/>
      <c r="J6" s="257"/>
      <c r="AB6" s="257"/>
      <c r="AC6" s="79"/>
      <c r="AD6" s="79"/>
    </row>
    <row r="7" spans="1:32" x14ac:dyDescent="0.25">
      <c r="F7" s="257"/>
      <c r="G7" s="257"/>
      <c r="H7" s="257"/>
      <c r="I7" s="257"/>
      <c r="J7" s="257"/>
      <c r="AB7" s="257"/>
      <c r="AC7" s="79"/>
      <c r="AD7" s="79"/>
    </row>
    <row r="8" spans="1:32" x14ac:dyDescent="0.25">
      <c r="AB8" s="257"/>
      <c r="AC8" s="79"/>
      <c r="AD8" s="79"/>
    </row>
    <row r="9" spans="1:32" x14ac:dyDescent="0.25">
      <c r="F9" s="257"/>
      <c r="AB9" s="257"/>
      <c r="AC9" s="79"/>
      <c r="AD9" s="79"/>
    </row>
    <row r="10" spans="1:32" x14ac:dyDescent="0.25">
      <c r="M10" s="257"/>
      <c r="N10" s="257"/>
      <c r="O10" s="257"/>
      <c r="P10" s="257"/>
      <c r="Q10" s="257"/>
      <c r="R10" s="257"/>
      <c r="S10" s="257"/>
      <c r="T10" s="257"/>
      <c r="U10" s="257"/>
      <c r="V10" s="257"/>
      <c r="W10" s="257"/>
      <c r="X10" s="257"/>
      <c r="Y10" s="257"/>
      <c r="Z10" s="257"/>
      <c r="AA10" s="257"/>
      <c r="AB10" s="257"/>
    </row>
    <row r="11" spans="1:32" x14ac:dyDescent="0.25">
      <c r="F11" s="77" t="s">
        <v>441</v>
      </c>
      <c r="G11" s="77" t="s">
        <v>500</v>
      </c>
      <c r="H11" s="77" t="s">
        <v>506</v>
      </c>
      <c r="I11" s="77" t="s">
        <v>577</v>
      </c>
      <c r="J11" s="77" t="s">
        <v>562</v>
      </c>
      <c r="K11" s="77" t="s">
        <v>575</v>
      </c>
      <c r="L11" s="77" t="s">
        <v>666</v>
      </c>
      <c r="M11" s="77" t="s">
        <v>704</v>
      </c>
      <c r="N11" s="77" t="s">
        <v>706</v>
      </c>
      <c r="O11" s="77" t="s">
        <v>722</v>
      </c>
      <c r="P11" s="77" t="s">
        <v>733</v>
      </c>
      <c r="Q11" s="77" t="s">
        <v>781</v>
      </c>
      <c r="R11" s="77" t="s">
        <v>782</v>
      </c>
      <c r="S11" s="77" t="s">
        <v>800</v>
      </c>
      <c r="T11" s="77" t="s">
        <v>809</v>
      </c>
      <c r="U11" s="77" t="s">
        <v>843</v>
      </c>
      <c r="V11" s="77" t="s">
        <v>845</v>
      </c>
      <c r="W11" s="77" t="s">
        <v>897</v>
      </c>
      <c r="X11" s="77" t="s">
        <v>901</v>
      </c>
      <c r="Y11" s="77" t="s">
        <v>952</v>
      </c>
      <c r="Z11" s="77" t="s">
        <v>954</v>
      </c>
      <c r="AA11" s="77" t="s">
        <v>977</v>
      </c>
      <c r="AB11" s="77" t="s">
        <v>1045</v>
      </c>
    </row>
    <row r="12" spans="1:32" x14ac:dyDescent="0.25">
      <c r="E12" s="76"/>
      <c r="F12" s="77" t="s">
        <v>906</v>
      </c>
      <c r="G12" s="77" t="s">
        <v>862</v>
      </c>
      <c r="H12" s="77" t="s">
        <v>907</v>
      </c>
      <c r="I12" s="77" t="s">
        <v>908</v>
      </c>
      <c r="J12" s="77" t="s">
        <v>909</v>
      </c>
      <c r="K12" s="77" t="s">
        <v>863</v>
      </c>
      <c r="L12" s="77" t="s">
        <v>910</v>
      </c>
      <c r="M12" s="77" t="s">
        <v>911</v>
      </c>
      <c r="N12" s="77" t="s">
        <v>912</v>
      </c>
      <c r="O12" s="77" t="s">
        <v>864</v>
      </c>
      <c r="P12" s="77" t="s">
        <v>877</v>
      </c>
      <c r="Q12" s="77" t="s">
        <v>913</v>
      </c>
      <c r="R12" s="77" t="s">
        <v>878</v>
      </c>
      <c r="S12" s="77" t="s">
        <v>865</v>
      </c>
      <c r="T12" s="77" t="s">
        <v>879</v>
      </c>
      <c r="U12" s="77" t="s">
        <v>914</v>
      </c>
      <c r="V12" s="77" t="s">
        <v>880</v>
      </c>
      <c r="W12" s="77" t="s">
        <v>896</v>
      </c>
      <c r="X12" s="77" t="s">
        <v>905</v>
      </c>
      <c r="Y12" s="77" t="s">
        <v>959</v>
      </c>
      <c r="Z12" s="77" t="s">
        <v>958</v>
      </c>
      <c r="AA12" s="77" t="s">
        <v>1018</v>
      </c>
      <c r="AB12" s="77" t="s">
        <v>1046</v>
      </c>
    </row>
    <row r="13" spans="1:32" x14ac:dyDescent="0.25">
      <c r="D13" s="61" t="s">
        <v>747</v>
      </c>
      <c r="E13" s="61" t="s">
        <v>822</v>
      </c>
      <c r="F13" s="258">
        <v>2.4898034360039039</v>
      </c>
      <c r="G13" s="258">
        <v>2.1874691423741881</v>
      </c>
      <c r="H13" s="258">
        <v>2.8231847297535309</v>
      </c>
      <c r="I13" s="258">
        <v>1.7433030721548872</v>
      </c>
      <c r="J13" s="258">
        <v>2.1415804075561504</v>
      </c>
      <c r="K13" s="258">
        <v>2.0332032392484929</v>
      </c>
      <c r="L13" s="258">
        <v>2.064996202977563</v>
      </c>
      <c r="M13" s="258">
        <v>2.3772724421108404</v>
      </c>
      <c r="N13" s="258">
        <v>2.7321165087686485</v>
      </c>
      <c r="O13" s="258">
        <v>1.9318801137172972</v>
      </c>
      <c r="P13" s="258">
        <v>2.2770353869708431</v>
      </c>
      <c r="Q13" s="258">
        <v>3.1834108484882866</v>
      </c>
      <c r="R13" s="258">
        <v>4.444954357683903</v>
      </c>
      <c r="S13" s="258">
        <v>5.2679227005609501</v>
      </c>
      <c r="T13" s="258">
        <v>6.3450900368981786</v>
      </c>
      <c r="U13" s="258">
        <v>6.5820060773728359</v>
      </c>
      <c r="V13" s="258">
        <v>6.1222725295460325</v>
      </c>
      <c r="W13" s="258">
        <v>5.4593566518387844</v>
      </c>
      <c r="X13" s="258">
        <v>5.9248301697914396</v>
      </c>
      <c r="Y13" s="258">
        <v>5.8147042775997022</v>
      </c>
      <c r="Z13" s="258">
        <v>5.483703822823137</v>
      </c>
      <c r="AA13" s="258">
        <v>5.0801677704874422</v>
      </c>
      <c r="AB13" s="258">
        <v>4.6328290017018068</v>
      </c>
      <c r="AD13" s="81"/>
      <c r="AE13" s="140"/>
      <c r="AF13" s="81"/>
    </row>
    <row r="14" spans="1:32" x14ac:dyDescent="0.25">
      <c r="D14" s="61" t="s">
        <v>748</v>
      </c>
      <c r="E14" s="61" t="s">
        <v>823</v>
      </c>
      <c r="F14" s="258">
        <v>2.3049078061680519</v>
      </c>
      <c r="G14" s="258">
        <v>3.0970993737300501</v>
      </c>
      <c r="H14" s="258">
        <v>3.2540791672127591</v>
      </c>
      <c r="I14" s="258">
        <v>2.5315146557911734</v>
      </c>
      <c r="J14" s="258">
        <v>3.233710754117137</v>
      </c>
      <c r="K14" s="258">
        <v>3.3031264484342437</v>
      </c>
      <c r="L14" s="258">
        <v>3.4420278161138977</v>
      </c>
      <c r="M14" s="258">
        <v>3.5221308587117699</v>
      </c>
      <c r="N14" s="258">
        <v>5.5305763478493892</v>
      </c>
      <c r="O14" s="258">
        <v>7.964306895609405</v>
      </c>
      <c r="P14" s="258">
        <v>9.2081859221503652</v>
      </c>
      <c r="Q14" s="258">
        <v>14.77744600788207</v>
      </c>
      <c r="R14" s="258">
        <v>14.926689946433962</v>
      </c>
      <c r="S14" s="258">
        <v>19.320183885709529</v>
      </c>
      <c r="T14" s="258">
        <v>15.963799318148784</v>
      </c>
      <c r="U14" s="258">
        <v>16.921293060845709</v>
      </c>
      <c r="V14" s="258">
        <v>12.180415603795982</v>
      </c>
      <c r="W14" s="258">
        <v>7.7257075669843447</v>
      </c>
      <c r="X14" s="258">
        <v>7.351599427454758</v>
      </c>
      <c r="Y14" s="258">
        <v>8.671683832396921</v>
      </c>
      <c r="Z14" s="258">
        <v>8.7772734057446744</v>
      </c>
      <c r="AA14" s="258">
        <v>8.7462381137331509</v>
      </c>
      <c r="AB14" s="258">
        <v>7.5474269418370268</v>
      </c>
      <c r="AD14" s="81"/>
      <c r="AE14" s="140"/>
      <c r="AF14" s="81"/>
    </row>
    <row r="15" spans="1:32" x14ac:dyDescent="0.25">
      <c r="D15" s="101" t="s">
        <v>818</v>
      </c>
      <c r="E15" s="101" t="s">
        <v>819</v>
      </c>
      <c r="F15" s="258">
        <v>0.1864516129032259</v>
      </c>
      <c r="G15" s="258">
        <v>0.4140625</v>
      </c>
      <c r="H15" s="258">
        <v>0.96868852459016364</v>
      </c>
      <c r="I15" s="258">
        <v>0.64523076923076983</v>
      </c>
      <c r="J15" s="258">
        <v>0.76266666666666649</v>
      </c>
      <c r="K15" s="258">
        <v>0.75854838709677541</v>
      </c>
      <c r="L15" s="258">
        <v>0.86645161290322537</v>
      </c>
      <c r="M15" s="258">
        <v>1.3939999999999999</v>
      </c>
      <c r="N15" s="258">
        <v>2.6788524590163934</v>
      </c>
      <c r="O15" s="258">
        <v>5.0036507936507935</v>
      </c>
      <c r="P15" s="258">
        <v>6.9616129032258085</v>
      </c>
      <c r="Q15" s="258">
        <v>12.001515151515152</v>
      </c>
      <c r="R15" s="258">
        <v>15.726949152542376</v>
      </c>
      <c r="S15" s="258">
        <v>16.175312499999983</v>
      </c>
      <c r="T15" s="258">
        <v>15.912459016393449</v>
      </c>
      <c r="U15" s="258">
        <v>13.906000000000001</v>
      </c>
      <c r="V15" s="258">
        <v>11.125409836065575</v>
      </c>
      <c r="W15" s="258">
        <v>8.9082258064516129</v>
      </c>
      <c r="X15" s="258">
        <v>7.2743548387096766</v>
      </c>
      <c r="Y15" s="258">
        <v>6.5940000000000003</v>
      </c>
      <c r="Z15" s="258">
        <v>6.452580645161289</v>
      </c>
      <c r="AA15" s="258">
        <v>6.5044444444444407</v>
      </c>
      <c r="AB15" s="258">
        <v>6.500819672131148</v>
      </c>
      <c r="AD15" s="81"/>
      <c r="AE15" s="140"/>
      <c r="AF15" s="81"/>
    </row>
    <row r="16" spans="1:32" x14ac:dyDescent="0.25">
      <c r="D16" s="101" t="s">
        <v>816</v>
      </c>
      <c r="E16" s="101" t="s">
        <v>817</v>
      </c>
      <c r="F16" s="258">
        <v>-0.40339999999999998</v>
      </c>
      <c r="G16" s="258">
        <v>-0.40539999999999998</v>
      </c>
      <c r="H16" s="258">
        <v>-0.30309999999999998</v>
      </c>
      <c r="I16" s="258">
        <v>-0.47120000000000001</v>
      </c>
      <c r="J16" s="258">
        <v>-0.52270000000000005</v>
      </c>
      <c r="K16" s="258">
        <v>-0.5423</v>
      </c>
      <c r="L16" s="258">
        <v>-0.54049999999999998</v>
      </c>
      <c r="M16" s="258">
        <v>-0.54579999999999995</v>
      </c>
      <c r="N16" s="258">
        <v>-0.56689999999999996</v>
      </c>
      <c r="O16" s="258">
        <v>-0.52790000000000004</v>
      </c>
      <c r="P16" s="258">
        <v>-0.3533</v>
      </c>
      <c r="Q16" s="258">
        <v>0.48620000000000002</v>
      </c>
      <c r="R16" s="258">
        <v>1.7729999999999999</v>
      </c>
      <c r="S16" s="258">
        <v>2.6360000000000001</v>
      </c>
      <c r="T16" s="258">
        <v>3.3624000000000001</v>
      </c>
      <c r="U16" s="258">
        <v>3.7774999999999999</v>
      </c>
      <c r="V16" s="258">
        <v>3.9578000000000002</v>
      </c>
      <c r="W16" s="258">
        <v>3.9236</v>
      </c>
      <c r="X16" s="258">
        <v>3.8108</v>
      </c>
      <c r="Y16" s="258">
        <v>3.5592000000000001</v>
      </c>
      <c r="Z16" s="258">
        <v>2.9988999999999999</v>
      </c>
      <c r="AA16" s="258">
        <v>2.5619000000000001</v>
      </c>
      <c r="AB16" s="258">
        <v>2.1095999999999999</v>
      </c>
      <c r="AD16" s="81"/>
      <c r="AE16" s="140"/>
      <c r="AF16" s="81"/>
    </row>
    <row r="17" spans="5:29" x14ac:dyDescent="0.25">
      <c r="R17" s="258"/>
      <c r="S17" s="258"/>
      <c r="T17" s="258"/>
      <c r="U17" s="258"/>
      <c r="V17" s="258"/>
      <c r="W17" s="258"/>
      <c r="X17" s="258"/>
      <c r="Y17" s="258"/>
      <c r="Z17" s="258"/>
      <c r="AA17" s="258"/>
      <c r="AB17" s="258"/>
      <c r="AC17" s="81"/>
    </row>
    <row r="23" spans="5:29" x14ac:dyDescent="0.25">
      <c r="E23" s="76"/>
      <c r="F23" s="259"/>
      <c r="G23" s="259"/>
      <c r="H23" s="259"/>
      <c r="I23" s="259"/>
      <c r="J23" s="259"/>
      <c r="K23" s="259"/>
      <c r="L23" s="259"/>
      <c r="M23" s="259"/>
      <c r="N23" s="259"/>
      <c r="O23" s="259"/>
      <c r="P23" s="259"/>
      <c r="Q23" s="259"/>
      <c r="R23" s="259"/>
      <c r="S23" s="259"/>
      <c r="T23" s="259"/>
      <c r="U23" s="259"/>
      <c r="V23" s="259"/>
      <c r="W23" s="259"/>
      <c r="X23" s="259"/>
      <c r="Y23" s="259"/>
      <c r="Z23" s="259"/>
      <c r="AA23" s="259"/>
      <c r="AB23" s="259"/>
    </row>
    <row r="24" spans="5:29" x14ac:dyDescent="0.25">
      <c r="F24" s="257"/>
      <c r="G24" s="257"/>
      <c r="H24" s="257"/>
      <c r="I24" s="257"/>
      <c r="J24" s="257"/>
      <c r="K24" s="257"/>
      <c r="L24" s="257"/>
      <c r="M24" s="257"/>
      <c r="N24" s="257"/>
      <c r="O24" s="257"/>
      <c r="P24" s="257"/>
      <c r="Q24" s="257"/>
      <c r="R24" s="257"/>
      <c r="S24" s="257"/>
      <c r="T24" s="257"/>
      <c r="U24" s="257"/>
      <c r="V24" s="257"/>
      <c r="W24" s="257"/>
      <c r="X24" s="257"/>
      <c r="Y24" s="257"/>
      <c r="Z24" s="257"/>
      <c r="AA24" s="257"/>
      <c r="AB24" s="257"/>
    </row>
    <row r="25" spans="5:29" x14ac:dyDescent="0.25">
      <c r="F25" s="257"/>
      <c r="G25" s="257"/>
      <c r="H25" s="257"/>
      <c r="I25" s="257"/>
      <c r="J25" s="257"/>
      <c r="K25" s="257"/>
      <c r="L25" s="257"/>
      <c r="M25" s="257"/>
      <c r="N25" s="257"/>
      <c r="O25" s="257"/>
      <c r="P25" s="257"/>
      <c r="Q25" s="257"/>
      <c r="R25" s="257"/>
      <c r="S25" s="257"/>
      <c r="T25" s="257"/>
      <c r="U25" s="257"/>
      <c r="V25" s="257"/>
      <c r="W25" s="257"/>
      <c r="X25" s="257"/>
      <c r="Y25" s="257"/>
      <c r="Z25" s="257"/>
      <c r="AA25" s="257"/>
      <c r="AB25" s="257"/>
    </row>
    <row r="26" spans="5:29" x14ac:dyDescent="0.25">
      <c r="F26" s="257"/>
      <c r="G26" s="257"/>
      <c r="H26" s="257"/>
      <c r="I26" s="257"/>
      <c r="J26" s="257"/>
      <c r="K26" s="257"/>
      <c r="L26" s="257"/>
      <c r="M26" s="257"/>
      <c r="N26" s="257"/>
      <c r="O26" s="257"/>
      <c r="P26" s="257"/>
      <c r="Q26" s="257"/>
      <c r="R26" s="257"/>
      <c r="S26" s="257"/>
      <c r="T26" s="257"/>
      <c r="U26" s="257"/>
      <c r="V26" s="257"/>
      <c r="W26" s="257"/>
      <c r="X26" s="257"/>
      <c r="Y26" s="257"/>
      <c r="Z26" s="257"/>
      <c r="AA26" s="257"/>
      <c r="AB26" s="257"/>
    </row>
    <row r="27" spans="5:29" x14ac:dyDescent="0.25">
      <c r="F27" s="257"/>
      <c r="G27" s="257"/>
      <c r="H27" s="257"/>
      <c r="I27" s="257"/>
      <c r="J27" s="257"/>
      <c r="K27" s="257"/>
      <c r="L27" s="257"/>
      <c r="M27" s="257"/>
      <c r="N27" s="257"/>
      <c r="O27" s="257"/>
      <c r="P27" s="257"/>
      <c r="Q27" s="257"/>
      <c r="R27" s="257"/>
      <c r="S27" s="257"/>
      <c r="T27" s="257"/>
      <c r="U27" s="257"/>
      <c r="V27" s="257"/>
      <c r="W27" s="257"/>
      <c r="X27" s="257"/>
      <c r="Y27" s="257"/>
      <c r="Z27" s="257"/>
      <c r="AA27" s="257"/>
      <c r="AB27" s="257"/>
    </row>
    <row r="28" spans="5:29" x14ac:dyDescent="0.25">
      <c r="F28" s="257"/>
      <c r="G28" s="257"/>
      <c r="H28" s="257"/>
      <c r="I28" s="257"/>
      <c r="J28" s="257"/>
      <c r="K28" s="257"/>
      <c r="L28" s="257"/>
      <c r="M28" s="257"/>
      <c r="N28" s="257"/>
      <c r="O28" s="257"/>
      <c r="P28" s="257"/>
      <c r="Q28" s="257"/>
      <c r="R28" s="257"/>
      <c r="S28" s="257"/>
      <c r="T28" s="257"/>
      <c r="U28" s="257"/>
      <c r="V28" s="257"/>
      <c r="W28" s="257"/>
      <c r="X28" s="257"/>
      <c r="Y28" s="257"/>
      <c r="Z28" s="257"/>
      <c r="AA28" s="257"/>
      <c r="AB28" s="257"/>
    </row>
    <row r="29" spans="5:29" x14ac:dyDescent="0.25">
      <c r="E29" s="76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</row>
    <row r="35" spans="2:2" x14ac:dyDescent="0.25">
      <c r="B35" s="76"/>
    </row>
    <row r="36" spans="2:2" x14ac:dyDescent="0.25">
      <c r="B36" s="76"/>
    </row>
  </sheetData>
  <hyperlinks>
    <hyperlink ref="C1" location="Jegyzék_index!A1" display="Vissza a jegyzékre / Return to the Index" xr:uid="{08D2C94D-D50A-4873-9ABC-C52D767AD593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AFFCD-8640-440A-A38B-BE59DE21BBB1}">
  <dimension ref="A1:I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101" style="61" customWidth="1"/>
    <col min="3" max="3" width="20.140625" style="61" customWidth="1"/>
    <col min="4" max="4" width="12.85546875" style="61" bestFit="1" customWidth="1"/>
    <col min="5" max="5" width="17.42578125" style="61" bestFit="1" customWidth="1"/>
    <col min="6" max="6" width="14.42578125" style="61" bestFit="1" customWidth="1"/>
    <col min="7" max="7" width="12.28515625" style="61" bestFit="1" customWidth="1"/>
    <col min="8" max="8" width="11.5703125" style="61" bestFit="1" customWidth="1"/>
    <col min="9" max="9" width="15.85546875" style="61" bestFit="1" customWidth="1"/>
    <col min="10" max="16384" width="9.140625" style="61"/>
  </cols>
  <sheetData>
    <row r="1" spans="1:9" x14ac:dyDescent="0.25">
      <c r="A1" s="173" t="s">
        <v>2</v>
      </c>
      <c r="B1" s="211" t="s">
        <v>850</v>
      </c>
      <c r="C1" s="44" t="s">
        <v>413</v>
      </c>
      <c r="F1" s="221"/>
    </row>
    <row r="2" spans="1:9" x14ac:dyDescent="0.25">
      <c r="A2" s="173" t="s">
        <v>3</v>
      </c>
      <c r="B2" s="211" t="s">
        <v>851</v>
      </c>
      <c r="F2" s="221"/>
    </row>
    <row r="3" spans="1:9" x14ac:dyDescent="0.25">
      <c r="A3" s="173" t="s">
        <v>4</v>
      </c>
      <c r="B3" s="212" t="s">
        <v>852</v>
      </c>
    </row>
    <row r="4" spans="1:9" x14ac:dyDescent="0.25">
      <c r="A4" s="173" t="s">
        <v>5</v>
      </c>
      <c r="B4" s="212" t="s">
        <v>853</v>
      </c>
    </row>
    <row r="5" spans="1:9" x14ac:dyDescent="0.25">
      <c r="A5" s="177" t="s">
        <v>6</v>
      </c>
      <c r="B5" s="222" t="s">
        <v>868</v>
      </c>
    </row>
    <row r="6" spans="1:9" x14ac:dyDescent="0.25">
      <c r="A6" s="177" t="s">
        <v>7</v>
      </c>
      <c r="B6" s="222" t="s">
        <v>854</v>
      </c>
    </row>
    <row r="11" spans="1:9" ht="31.5" x14ac:dyDescent="0.25">
      <c r="F11" s="214" t="s">
        <v>855</v>
      </c>
      <c r="G11" s="214" t="s">
        <v>856</v>
      </c>
      <c r="H11" s="214" t="s">
        <v>857</v>
      </c>
      <c r="I11" s="214" t="s">
        <v>858</v>
      </c>
    </row>
    <row r="12" spans="1:9" ht="31.5" x14ac:dyDescent="0.25">
      <c r="F12" s="215" t="s">
        <v>859</v>
      </c>
      <c r="G12" s="215" t="s">
        <v>860</v>
      </c>
      <c r="H12" s="215" t="s">
        <v>186</v>
      </c>
      <c r="I12" s="215" t="s">
        <v>811</v>
      </c>
    </row>
    <row r="13" spans="1:9" x14ac:dyDescent="0.25">
      <c r="D13" s="212" t="s">
        <v>414</v>
      </c>
      <c r="E13" s="216" t="s">
        <v>861</v>
      </c>
      <c r="F13" s="217">
        <v>19.527241760918475</v>
      </c>
      <c r="G13" s="217">
        <v>19.527241760918475</v>
      </c>
      <c r="H13" s="217">
        <v>19.527241760918475</v>
      </c>
      <c r="I13" s="217">
        <v>34.350746939867783</v>
      </c>
    </row>
    <row r="14" spans="1:9" x14ac:dyDescent="0.25">
      <c r="D14" s="212" t="s">
        <v>51</v>
      </c>
      <c r="E14" s="216" t="s">
        <v>52</v>
      </c>
      <c r="F14" s="217">
        <v>3.2013501918179186</v>
      </c>
      <c r="G14" s="217">
        <v>0</v>
      </c>
      <c r="H14" s="217">
        <v>14.264416570597053</v>
      </c>
      <c r="I14" s="217">
        <v>14.264416570597053</v>
      </c>
    </row>
    <row r="15" spans="1:9" x14ac:dyDescent="0.25">
      <c r="D15" s="212" t="s">
        <v>53</v>
      </c>
      <c r="E15" s="216" t="s">
        <v>54</v>
      </c>
      <c r="F15" s="217">
        <v>25.990621543970548</v>
      </c>
      <c r="G15" s="217">
        <v>20.898542500215335</v>
      </c>
      <c r="H15" s="217">
        <v>23.405477983359997</v>
      </c>
      <c r="I15" s="217">
        <v>20.898542500215335</v>
      </c>
    </row>
    <row r="16" spans="1:9" x14ac:dyDescent="0.25">
      <c r="D16" s="212" t="s">
        <v>55</v>
      </c>
      <c r="E16" s="216" t="s">
        <v>56</v>
      </c>
      <c r="F16" s="217">
        <v>3.3717627379387922</v>
      </c>
      <c r="G16" s="217">
        <v>0</v>
      </c>
      <c r="H16" s="217">
        <v>0</v>
      </c>
      <c r="I16" s="217">
        <v>0</v>
      </c>
    </row>
    <row r="17" spans="4:9" x14ac:dyDescent="0.25">
      <c r="D17" s="212" t="s">
        <v>500</v>
      </c>
      <c r="E17" s="216" t="s">
        <v>862</v>
      </c>
      <c r="F17" s="217">
        <v>31.758253982550521</v>
      </c>
      <c r="G17" s="217">
        <v>33.921858907374478</v>
      </c>
      <c r="H17" s="217">
        <v>33.921858907374478</v>
      </c>
      <c r="I17" s="217">
        <v>33.921858907374478</v>
      </c>
    </row>
    <row r="18" spans="4:9" x14ac:dyDescent="0.25">
      <c r="D18" s="212" t="s">
        <v>51</v>
      </c>
      <c r="E18" s="216" t="s">
        <v>52</v>
      </c>
      <c r="F18" s="217">
        <v>85.939505473955705</v>
      </c>
      <c r="G18" s="217">
        <v>42.982718398978129</v>
      </c>
      <c r="H18" s="217">
        <v>94.476625553375158</v>
      </c>
      <c r="I18" s="217">
        <v>48.506092845602979</v>
      </c>
    </row>
    <row r="19" spans="4:9" x14ac:dyDescent="0.25">
      <c r="D19" s="212" t="s">
        <v>53</v>
      </c>
      <c r="E19" s="216" t="s">
        <v>54</v>
      </c>
      <c r="F19" s="217">
        <v>36.175128990709396</v>
      </c>
      <c r="G19" s="217">
        <v>3.0919795891404784</v>
      </c>
      <c r="H19" s="217">
        <v>35.617561818338203</v>
      </c>
      <c r="I19" s="217">
        <v>16.445295147559811</v>
      </c>
    </row>
    <row r="20" spans="4:9" x14ac:dyDescent="0.25">
      <c r="D20" s="212" t="s">
        <v>55</v>
      </c>
      <c r="E20" s="216" t="s">
        <v>56</v>
      </c>
      <c r="F20" s="217">
        <v>15.633747203908529</v>
      </c>
      <c r="G20" s="217">
        <v>2.8921648254984165</v>
      </c>
      <c r="H20" s="217">
        <v>29.114236000558293</v>
      </c>
      <c r="I20" s="217">
        <v>48.151101777340855</v>
      </c>
    </row>
    <row r="21" spans="4:9" x14ac:dyDescent="0.25">
      <c r="D21" s="212" t="s">
        <v>575</v>
      </c>
      <c r="E21" s="216" t="s">
        <v>863</v>
      </c>
      <c r="F21" s="217">
        <v>-7.8479390431737377</v>
      </c>
      <c r="G21" s="217">
        <v>3.0677010361052224</v>
      </c>
      <c r="H21" s="217">
        <v>28.011312133806278</v>
      </c>
      <c r="I21" s="217">
        <v>17.09567205452732</v>
      </c>
    </row>
    <row r="22" spans="4:9" x14ac:dyDescent="0.25">
      <c r="D22" s="212" t="s">
        <v>51</v>
      </c>
      <c r="E22" s="216" t="s">
        <v>52</v>
      </c>
      <c r="F22" s="217">
        <v>0</v>
      </c>
      <c r="G22" s="217">
        <v>0</v>
      </c>
      <c r="H22" s="217">
        <v>17.31169946658585</v>
      </c>
      <c r="I22" s="217">
        <v>17.31169946658585</v>
      </c>
    </row>
    <row r="23" spans="4:9" x14ac:dyDescent="0.25">
      <c r="D23" s="212" t="s">
        <v>53</v>
      </c>
      <c r="E23" s="216" t="s">
        <v>54</v>
      </c>
      <c r="F23" s="217">
        <v>0</v>
      </c>
      <c r="G23" s="217">
        <v>0</v>
      </c>
      <c r="H23" s="217">
        <v>15.278822150456312</v>
      </c>
      <c r="I23" s="217">
        <v>15.278822150456312</v>
      </c>
    </row>
    <row r="24" spans="4:9" x14ac:dyDescent="0.25">
      <c r="D24" s="212" t="s">
        <v>55</v>
      </c>
      <c r="E24" s="216" t="s">
        <v>56</v>
      </c>
      <c r="F24" s="217">
        <v>22.132786043352095</v>
      </c>
      <c r="G24" s="217">
        <v>14.272754325980747</v>
      </c>
      <c r="H24" s="217">
        <v>28.317171202234025</v>
      </c>
      <c r="I24" s="217">
        <v>28.317171202234025</v>
      </c>
    </row>
    <row r="25" spans="4:9" x14ac:dyDescent="0.25">
      <c r="D25" s="212" t="s">
        <v>722</v>
      </c>
      <c r="E25" s="218" t="s">
        <v>864</v>
      </c>
      <c r="F25" s="217">
        <v>52.879531851742733</v>
      </c>
      <c r="G25" s="217">
        <v>35.660855808154643</v>
      </c>
      <c r="H25" s="217">
        <v>52.879531851742733</v>
      </c>
      <c r="I25" s="217">
        <v>35.660855808154643</v>
      </c>
    </row>
    <row r="26" spans="4:9" x14ac:dyDescent="0.25">
      <c r="D26" s="218" t="s">
        <v>51</v>
      </c>
      <c r="E26" s="218" t="s">
        <v>52</v>
      </c>
      <c r="F26" s="217">
        <v>12.99927093017895</v>
      </c>
      <c r="G26" s="217">
        <v>0</v>
      </c>
      <c r="H26" s="217">
        <v>19.830150334293702</v>
      </c>
      <c r="I26" s="217">
        <v>17.018151767285328</v>
      </c>
    </row>
    <row r="27" spans="4:9" x14ac:dyDescent="0.25">
      <c r="D27" s="218" t="s">
        <v>53</v>
      </c>
      <c r="E27" s="218" t="s">
        <v>54</v>
      </c>
      <c r="F27" s="217">
        <v>23.619336850942378</v>
      </c>
      <c r="G27" s="217">
        <v>38.240078626114929</v>
      </c>
      <c r="H27" s="217">
        <v>49.562506407249515</v>
      </c>
      <c r="I27" s="217">
        <v>49.562506407249515</v>
      </c>
    </row>
    <row r="28" spans="4:9" x14ac:dyDescent="0.25">
      <c r="D28" s="218" t="s">
        <v>55</v>
      </c>
      <c r="E28" s="218" t="s">
        <v>56</v>
      </c>
      <c r="F28" s="217">
        <v>4.7928382280644817</v>
      </c>
      <c r="G28" s="217">
        <v>2.4982614892634891</v>
      </c>
      <c r="H28" s="217">
        <v>25.649725265551581</v>
      </c>
      <c r="I28" s="217">
        <v>23.35514852675059</v>
      </c>
    </row>
    <row r="29" spans="4:9" x14ac:dyDescent="0.25">
      <c r="D29" s="218" t="s">
        <v>800</v>
      </c>
      <c r="E29" s="218" t="s">
        <v>865</v>
      </c>
      <c r="F29" s="217">
        <v>32.731252575029814</v>
      </c>
      <c r="G29" s="217">
        <v>11.572863015490192</v>
      </c>
      <c r="H29" s="217">
        <v>37.781044569855084</v>
      </c>
      <c r="I29" s="217">
        <v>32.731252575029814</v>
      </c>
    </row>
    <row r="30" spans="4:9" x14ac:dyDescent="0.25">
      <c r="D30" s="218" t="s">
        <v>51</v>
      </c>
      <c r="E30" s="218" t="s">
        <v>52</v>
      </c>
      <c r="F30" s="217">
        <v>2.5205723716446813</v>
      </c>
      <c r="G30" s="217">
        <v>2.5205723716446813</v>
      </c>
      <c r="H30" s="217">
        <v>2.5205723716446813</v>
      </c>
      <c r="I30" s="217">
        <v>2.5205723716446813</v>
      </c>
    </row>
    <row r="31" spans="4:9" x14ac:dyDescent="0.25">
      <c r="D31" s="218" t="s">
        <v>53</v>
      </c>
      <c r="E31" s="218" t="s">
        <v>54</v>
      </c>
      <c r="F31" s="217">
        <v>21.370115208580881</v>
      </c>
      <c r="G31" s="217">
        <v>11.10155022055592</v>
      </c>
      <c r="H31" s="217">
        <v>11.10155022055592</v>
      </c>
      <c r="I31" s="217">
        <v>43.076639597311782</v>
      </c>
    </row>
    <row r="32" spans="4:9" x14ac:dyDescent="0.25">
      <c r="D32" s="218" t="s">
        <v>55</v>
      </c>
      <c r="E32" s="218" t="s">
        <v>56</v>
      </c>
      <c r="F32" s="217">
        <v>19.335105756057221</v>
      </c>
      <c r="G32" s="217">
        <v>6.0017257205014758</v>
      </c>
      <c r="H32" s="217">
        <v>19.335105756057221</v>
      </c>
      <c r="I32" s="217">
        <v>29.680051108876977</v>
      </c>
    </row>
    <row r="33" spans="4:9" x14ac:dyDescent="0.25">
      <c r="D33" s="218" t="s">
        <v>897</v>
      </c>
      <c r="E33" s="218" t="s">
        <v>896</v>
      </c>
      <c r="F33" s="217">
        <v>20.868723823894602</v>
      </c>
      <c r="G33" s="217">
        <v>20.868723823894602</v>
      </c>
      <c r="H33" s="217">
        <v>20.868723823894602</v>
      </c>
      <c r="I33" s="217">
        <v>34.037081825226799</v>
      </c>
    </row>
    <row r="34" spans="4:9" x14ac:dyDescent="0.25">
      <c r="D34" s="218" t="s">
        <v>51</v>
      </c>
      <c r="E34" s="218" t="s">
        <v>52</v>
      </c>
      <c r="F34" s="217">
        <v>2.0540189445380346</v>
      </c>
      <c r="G34" s="217">
        <v>17.440940151926522</v>
      </c>
      <c r="H34" s="217">
        <v>2.0540189445380346</v>
      </c>
      <c r="I34" s="217">
        <v>37.144040860093277</v>
      </c>
    </row>
    <row r="35" spans="4:9" x14ac:dyDescent="0.25">
      <c r="D35" s="218" t="s">
        <v>53</v>
      </c>
      <c r="E35" s="218" t="s">
        <v>54</v>
      </c>
      <c r="F35" s="217">
        <v>11.195932339060057</v>
      </c>
      <c r="G35" s="217">
        <v>11.195932339060057</v>
      </c>
      <c r="H35" s="217">
        <v>11.195932339060057</v>
      </c>
      <c r="I35" s="217">
        <v>41.228800760619528</v>
      </c>
    </row>
    <row r="36" spans="4:9" x14ac:dyDescent="0.25">
      <c r="D36" s="218" t="s">
        <v>55</v>
      </c>
      <c r="E36" s="218" t="s">
        <v>56</v>
      </c>
      <c r="F36" s="217">
        <v>1.5320861750094683</v>
      </c>
      <c r="G36" s="217">
        <v>15.502212982647229</v>
      </c>
      <c r="H36" s="217">
        <v>1.5320861750094683</v>
      </c>
      <c r="I36" s="217">
        <v>18.9413437499712</v>
      </c>
    </row>
    <row r="37" spans="4:9" x14ac:dyDescent="0.25">
      <c r="D37" s="218" t="s">
        <v>977</v>
      </c>
      <c r="E37" s="218" t="s">
        <v>1018</v>
      </c>
      <c r="F37" s="217">
        <v>1.4099292904771989</v>
      </c>
      <c r="G37" s="217">
        <v>14.190843400874959</v>
      </c>
      <c r="H37" s="217">
        <v>1.4099292904771989</v>
      </c>
      <c r="I37" s="217">
        <v>11.703700069039492</v>
      </c>
    </row>
    <row r="38" spans="4:9" x14ac:dyDescent="0.25">
      <c r="D38" s="218" t="s">
        <v>51</v>
      </c>
      <c r="E38" s="218" t="s">
        <v>52</v>
      </c>
      <c r="F38" s="217">
        <v>-11.393342136515322</v>
      </c>
      <c r="G38" s="217">
        <v>-11.393342136515322</v>
      </c>
      <c r="H38" s="217">
        <v>-11.393342136515322</v>
      </c>
      <c r="I38" s="217">
        <v>-1.0999963877520711</v>
      </c>
    </row>
    <row r="39" spans="4:9" x14ac:dyDescent="0.25">
      <c r="D39" s="219" t="s">
        <v>1056</v>
      </c>
      <c r="E39" s="219" t="s">
        <v>1072</v>
      </c>
      <c r="F39" s="217">
        <v>0</v>
      </c>
      <c r="G39" s="217">
        <v>0</v>
      </c>
      <c r="H39" s="217">
        <v>0</v>
      </c>
      <c r="I39" s="217">
        <v>10.293345748763251</v>
      </c>
    </row>
    <row r="40" spans="4:9" x14ac:dyDescent="0.25">
      <c r="F40" s="220"/>
      <c r="G40" s="220"/>
      <c r="H40" s="220"/>
      <c r="I40" s="220"/>
    </row>
  </sheetData>
  <hyperlinks>
    <hyperlink ref="C1" location="Jegyzék_index!A1" display="Vissza a jegyzékre / Return to the Index" xr:uid="{1222E4D8-8AFC-48AB-8503-F349A6754ECD}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3CB8-C49D-4F98-BE4E-9DDD66D40393}">
  <dimension ref="A1:I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101" style="61" customWidth="1"/>
    <col min="3" max="3" width="19.5703125" style="61" customWidth="1"/>
    <col min="4" max="4" width="12.85546875" style="61" customWidth="1"/>
    <col min="5" max="5" width="17.42578125" style="61" bestFit="1" customWidth="1"/>
    <col min="6" max="9" width="16.28515625" style="61" customWidth="1"/>
    <col min="10" max="16384" width="9.140625" style="61"/>
  </cols>
  <sheetData>
    <row r="1" spans="1:9" x14ac:dyDescent="0.25">
      <c r="A1" s="173" t="s">
        <v>2</v>
      </c>
      <c r="B1" s="211" t="s">
        <v>866</v>
      </c>
      <c r="C1" s="44" t="s">
        <v>413</v>
      </c>
    </row>
    <row r="2" spans="1:9" x14ac:dyDescent="0.25">
      <c r="A2" s="173" t="s">
        <v>3</v>
      </c>
      <c r="B2" s="211" t="s">
        <v>867</v>
      </c>
    </row>
    <row r="3" spans="1:9" x14ac:dyDescent="0.25">
      <c r="A3" s="173" t="s">
        <v>4</v>
      </c>
      <c r="B3" s="212" t="s">
        <v>852</v>
      </c>
    </row>
    <row r="4" spans="1:9" x14ac:dyDescent="0.25">
      <c r="A4" s="173" t="s">
        <v>5</v>
      </c>
      <c r="B4" s="212" t="s">
        <v>853</v>
      </c>
    </row>
    <row r="5" spans="1:9" x14ac:dyDescent="0.25">
      <c r="A5" s="177" t="s">
        <v>6</v>
      </c>
      <c r="B5" s="213" t="s">
        <v>869</v>
      </c>
    </row>
    <row r="6" spans="1:9" x14ac:dyDescent="0.25">
      <c r="A6" s="177" t="s">
        <v>7</v>
      </c>
      <c r="B6" s="213" t="s">
        <v>870</v>
      </c>
    </row>
    <row r="11" spans="1:9" ht="31.5" x14ac:dyDescent="0.25">
      <c r="F11" s="214" t="s">
        <v>855</v>
      </c>
      <c r="G11" s="214" t="s">
        <v>856</v>
      </c>
      <c r="H11" s="214" t="s">
        <v>857</v>
      </c>
      <c r="I11" s="214" t="s">
        <v>858</v>
      </c>
    </row>
    <row r="12" spans="1:9" ht="31.5" x14ac:dyDescent="0.25">
      <c r="F12" s="215" t="s">
        <v>859</v>
      </c>
      <c r="G12" s="215" t="s">
        <v>860</v>
      </c>
      <c r="H12" s="215" t="s">
        <v>186</v>
      </c>
      <c r="I12" s="215" t="s">
        <v>811</v>
      </c>
    </row>
    <row r="13" spans="1:9" x14ac:dyDescent="0.25">
      <c r="D13" s="212" t="s">
        <v>414</v>
      </c>
      <c r="E13" s="216" t="s">
        <v>861</v>
      </c>
      <c r="F13" s="217">
        <v>20.308937103291193</v>
      </c>
      <c r="G13" s="217">
        <v>54.895012826617432</v>
      </c>
      <c r="H13" s="217">
        <v>-16.646987796619001</v>
      </c>
      <c r="I13" s="217">
        <v>42.672663567510668</v>
      </c>
    </row>
    <row r="14" spans="1:9" x14ac:dyDescent="0.25">
      <c r="D14" s="212" t="s">
        <v>51</v>
      </c>
      <c r="E14" s="216" t="s">
        <v>52</v>
      </c>
      <c r="F14" s="217">
        <v>12.018763916275955</v>
      </c>
      <c r="G14" s="217">
        <v>40.093325315430519</v>
      </c>
      <c r="H14" s="217">
        <v>11.564492174236412</v>
      </c>
      <c r="I14" s="217">
        <v>49.179233273814013</v>
      </c>
    </row>
    <row r="15" spans="1:9" x14ac:dyDescent="0.25">
      <c r="D15" s="212" t="s">
        <v>53</v>
      </c>
      <c r="E15" s="216" t="s">
        <v>54</v>
      </c>
      <c r="F15" s="217">
        <v>19.386438202460905</v>
      </c>
      <c r="G15" s="217">
        <v>41.846576049452047</v>
      </c>
      <c r="H15" s="217">
        <v>42.762588156771194</v>
      </c>
      <c r="I15" s="217">
        <v>50.469138790186662</v>
      </c>
    </row>
    <row r="16" spans="1:9" x14ac:dyDescent="0.25">
      <c r="D16" s="212" t="s">
        <v>55</v>
      </c>
      <c r="E16" s="216" t="s">
        <v>56</v>
      </c>
      <c r="F16" s="217">
        <v>-8.0235362164001032</v>
      </c>
      <c r="G16" s="217">
        <v>19.945499304939041</v>
      </c>
      <c r="H16" s="217">
        <v>19.714812628206012</v>
      </c>
      <c r="I16" s="217">
        <v>39.660311933145053</v>
      </c>
    </row>
    <row r="17" spans="4:9" x14ac:dyDescent="0.25">
      <c r="D17" s="212" t="s">
        <v>500</v>
      </c>
      <c r="E17" s="216" t="s">
        <v>862</v>
      </c>
      <c r="F17" s="217">
        <v>-49.492048307720616</v>
      </c>
      <c r="G17" s="217">
        <v>0</v>
      </c>
      <c r="H17" s="217">
        <v>-14.209708562302978</v>
      </c>
      <c r="I17" s="217">
        <v>-12.342350352508541</v>
      </c>
    </row>
    <row r="18" spans="4:9" x14ac:dyDescent="0.25">
      <c r="D18" s="212" t="s">
        <v>51</v>
      </c>
      <c r="E18" s="216" t="s">
        <v>52</v>
      </c>
      <c r="F18" s="217">
        <v>-32.763788793993321</v>
      </c>
      <c r="G18" s="217">
        <v>-52.048822046279483</v>
      </c>
      <c r="H18" s="217">
        <v>-60.340926396854236</v>
      </c>
      <c r="I18" s="217">
        <v>-46.824283320037615</v>
      </c>
    </row>
    <row r="19" spans="4:9" x14ac:dyDescent="0.25">
      <c r="D19" s="212" t="s">
        <v>53</v>
      </c>
      <c r="E19" s="216" t="s">
        <v>54</v>
      </c>
      <c r="F19" s="217">
        <v>-10.008446421899517</v>
      </c>
      <c r="G19" s="217">
        <v>-10.008446421899517</v>
      </c>
      <c r="H19" s="217">
        <v>-18.159640685846345</v>
      </c>
      <c r="I19" s="217">
        <v>-16.192405600180475</v>
      </c>
    </row>
    <row r="20" spans="4:9" x14ac:dyDescent="0.25">
      <c r="D20" s="212" t="s">
        <v>55</v>
      </c>
      <c r="E20" s="216" t="s">
        <v>56</v>
      </c>
      <c r="F20" s="217">
        <v>19.036865776782566</v>
      </c>
      <c r="G20" s="217">
        <v>-5.0033610236941364</v>
      </c>
      <c r="H20" s="217">
        <v>-48.151101777340855</v>
      </c>
      <c r="I20" s="217">
        <v>3.9561345293127075</v>
      </c>
    </row>
    <row r="21" spans="4:9" x14ac:dyDescent="0.25">
      <c r="D21" s="212" t="s">
        <v>575</v>
      </c>
      <c r="E21" s="216" t="s">
        <v>863</v>
      </c>
      <c r="F21" s="217">
        <v>55.040516139639891</v>
      </c>
      <c r="G21" s="217">
        <v>48.400420771393208</v>
      </c>
      <c r="H21" s="217">
        <v>-33.434220744620767</v>
      </c>
      <c r="I21" s="217">
        <v>50.131310225848736</v>
      </c>
    </row>
    <row r="22" spans="4:9" x14ac:dyDescent="0.25">
      <c r="D22" s="212" t="s">
        <v>51</v>
      </c>
      <c r="E22" s="216" t="s">
        <v>52</v>
      </c>
      <c r="F22" s="217">
        <v>72.727965065063344</v>
      </c>
      <c r="G22" s="217">
        <v>38.373078994599908</v>
      </c>
      <c r="H22" s="217">
        <v>-19.621302648541786</v>
      </c>
      <c r="I22" s="217">
        <v>30.065746395097047</v>
      </c>
    </row>
    <row r="23" spans="4:9" x14ac:dyDescent="0.25">
      <c r="D23" s="212" t="s">
        <v>53</v>
      </c>
      <c r="E23" s="216" t="s">
        <v>54</v>
      </c>
      <c r="F23" s="217">
        <v>63.152286198198503</v>
      </c>
      <c r="G23" s="217">
        <v>39.969168669688948</v>
      </c>
      <c r="H23" s="217">
        <v>34.035948635699143</v>
      </c>
      <c r="I23" s="217">
        <v>22.978613662278129</v>
      </c>
    </row>
    <row r="24" spans="4:9" x14ac:dyDescent="0.25">
      <c r="D24" s="212" t="s">
        <v>55</v>
      </c>
      <c r="E24" s="216" t="s">
        <v>56</v>
      </c>
      <c r="F24" s="217">
        <v>32.632730167539549</v>
      </c>
      <c r="G24" s="217">
        <v>41.316898729170568</v>
      </c>
      <c r="H24" s="217">
        <v>13.456841899074471</v>
      </c>
      <c r="I24" s="217">
        <v>11.841465879968711</v>
      </c>
    </row>
    <row r="25" spans="4:9" x14ac:dyDescent="0.25">
      <c r="D25" s="212" t="s">
        <v>722</v>
      </c>
      <c r="E25" s="218" t="s">
        <v>864</v>
      </c>
      <c r="F25" s="217">
        <v>-53.337287153325029</v>
      </c>
      <c r="G25" s="217">
        <v>25.826912952073734</v>
      </c>
      <c r="H25" s="217">
        <v>-28.313293536573347</v>
      </c>
      <c r="I25" s="217">
        <v>-12.000266505606552</v>
      </c>
    </row>
    <row r="26" spans="4:9" x14ac:dyDescent="0.25">
      <c r="D26" s="218" t="s">
        <v>51</v>
      </c>
      <c r="E26" s="218" t="s">
        <v>52</v>
      </c>
      <c r="F26" s="217">
        <v>-55.22956629644851</v>
      </c>
      <c r="G26" s="217">
        <v>14.758378212997359</v>
      </c>
      <c r="H26" s="217">
        <v>-48.553737223506381</v>
      </c>
      <c r="I26" s="217">
        <v>-44.846789092984437</v>
      </c>
    </row>
    <row r="27" spans="4:9" x14ac:dyDescent="0.25">
      <c r="D27" s="218" t="s">
        <v>53</v>
      </c>
      <c r="E27" s="218" t="s">
        <v>54</v>
      </c>
      <c r="F27" s="217">
        <v>-53.899433461703893</v>
      </c>
      <c r="G27" s="217">
        <v>-9.2981878133564475</v>
      </c>
      <c r="H27" s="217">
        <v>-85.392849880904947</v>
      </c>
      <c r="I27" s="217">
        <v>-37.512399208516619</v>
      </c>
    </row>
    <row r="28" spans="4:9" x14ac:dyDescent="0.25">
      <c r="D28" s="218" t="s">
        <v>55</v>
      </c>
      <c r="E28" s="218" t="s">
        <v>56</v>
      </c>
      <c r="F28" s="217">
        <v>-59.079714271866969</v>
      </c>
      <c r="G28" s="217">
        <v>18.08361857289902</v>
      </c>
      <c r="H28" s="217">
        <v>-45.390995395001575</v>
      </c>
      <c r="I28" s="217">
        <v>-70.380472858913151</v>
      </c>
    </row>
    <row r="29" spans="4:9" x14ac:dyDescent="0.25">
      <c r="D29" s="218" t="s">
        <v>800</v>
      </c>
      <c r="E29" s="218" t="s">
        <v>865</v>
      </c>
      <c r="F29" s="217">
        <v>-40.413897619807337</v>
      </c>
      <c r="G29" s="217">
        <v>42.279410774844777</v>
      </c>
      <c r="H29" s="217">
        <v>-49.628738740485034</v>
      </c>
      <c r="I29" s="217">
        <v>7.2859905732344421</v>
      </c>
    </row>
    <row r="30" spans="4:9" x14ac:dyDescent="0.25">
      <c r="D30" s="218" t="s">
        <v>51</v>
      </c>
      <c r="E30" s="218" t="s">
        <v>52</v>
      </c>
      <c r="F30" s="217">
        <v>-32.019031600868487</v>
      </c>
      <c r="G30" s="217">
        <v>31.167770448908694</v>
      </c>
      <c r="H30" s="217">
        <v>-4.3786200157942474</v>
      </c>
      <c r="I30" s="217">
        <v>9.4833260254730334</v>
      </c>
    </row>
    <row r="31" spans="4:9" x14ac:dyDescent="0.25">
      <c r="D31" s="218" t="s">
        <v>53</v>
      </c>
      <c r="E31" s="218" t="s">
        <v>54</v>
      </c>
      <c r="F31" s="217">
        <v>-38.162753300706044</v>
      </c>
      <c r="G31" s="217">
        <v>42.839384506807534</v>
      </c>
      <c r="H31" s="217">
        <v>-41.097488211489065</v>
      </c>
      <c r="I31" s="217">
        <v>-10.428056064428043</v>
      </c>
    </row>
    <row r="32" spans="4:9" x14ac:dyDescent="0.25">
      <c r="D32" s="218" t="s">
        <v>55</v>
      </c>
      <c r="E32" s="218" t="s">
        <v>56</v>
      </c>
      <c r="F32" s="217">
        <v>7.3316543150542657</v>
      </c>
      <c r="G32" s="217">
        <v>8.2403963569282457</v>
      </c>
      <c r="H32" s="217">
        <v>-8.1703757245429305</v>
      </c>
      <c r="I32" s="217">
        <v>-12.10509402677479</v>
      </c>
    </row>
    <row r="33" spans="4:9" x14ac:dyDescent="0.25">
      <c r="D33" s="218" t="s">
        <v>897</v>
      </c>
      <c r="E33" s="218" t="s">
        <v>896</v>
      </c>
      <c r="F33" s="217">
        <v>52.46879695870954</v>
      </c>
      <c r="G33" s="217">
        <v>22.62647020077587</v>
      </c>
      <c r="H33" s="217">
        <v>-1.3737647274300577</v>
      </c>
      <c r="I33" s="217">
        <v>-10.831876926873779</v>
      </c>
    </row>
    <row r="34" spans="4:9" x14ac:dyDescent="0.25">
      <c r="D34" s="218" t="s">
        <v>51</v>
      </c>
      <c r="E34" s="218" t="s">
        <v>52</v>
      </c>
      <c r="F34" s="217">
        <v>40.698295018990933</v>
      </c>
      <c r="G34" s="217">
        <v>38.247498867048911</v>
      </c>
      <c r="H34" s="217">
        <v>20.547899186793035</v>
      </c>
      <c r="I34" s="217">
        <v>6.6090632250527426</v>
      </c>
    </row>
    <row r="35" spans="4:9" x14ac:dyDescent="0.25">
      <c r="D35" s="218" t="s">
        <v>53</v>
      </c>
      <c r="E35" s="218" t="s">
        <v>54</v>
      </c>
      <c r="F35" s="217">
        <v>54.868420619966926</v>
      </c>
      <c r="G35" s="217">
        <v>11.195932339060057</v>
      </c>
      <c r="H35" s="217">
        <v>-1.3375667221441654</v>
      </c>
      <c r="I35" s="217">
        <v>-6.3905756835687448</v>
      </c>
    </row>
    <row r="36" spans="4:9" x14ac:dyDescent="0.25">
      <c r="D36" s="218" t="s">
        <v>55</v>
      </c>
      <c r="E36" s="218" t="s">
        <v>56</v>
      </c>
      <c r="F36" s="217">
        <v>42.405041711704982</v>
      </c>
      <c r="G36" s="217">
        <v>-11.038558331421221</v>
      </c>
      <c r="H36" s="217">
        <v>-1.5878369350167301</v>
      </c>
      <c r="I36" s="217">
        <v>-36.366451127777978</v>
      </c>
    </row>
    <row r="37" spans="4:9" x14ac:dyDescent="0.25">
      <c r="D37" s="218" t="s">
        <v>977</v>
      </c>
      <c r="E37" s="218" t="s">
        <v>1018</v>
      </c>
      <c r="F37" s="217">
        <v>64.126108118252077</v>
      </c>
      <c r="G37" s="217">
        <v>23.699828003863455</v>
      </c>
      <c r="H37" s="217">
        <v>23.699828003863455</v>
      </c>
      <c r="I37" s="217">
        <v>24.484614179437251</v>
      </c>
    </row>
    <row r="38" spans="4:9" x14ac:dyDescent="0.25">
      <c r="D38" s="218" t="s">
        <v>51</v>
      </c>
      <c r="E38" s="218" t="s">
        <v>52</v>
      </c>
      <c r="F38" s="217">
        <v>45.288134746658784</v>
      </c>
      <c r="G38" s="217">
        <v>1.3958885483267487</v>
      </c>
      <c r="H38" s="217">
        <v>1.3958885483267487</v>
      </c>
      <c r="I38" s="217">
        <v>13.14876084287569</v>
      </c>
    </row>
    <row r="39" spans="4:9" x14ac:dyDescent="0.25">
      <c r="D39" s="219" t="s">
        <v>1056</v>
      </c>
      <c r="E39" s="219" t="s">
        <v>1072</v>
      </c>
      <c r="F39" s="217">
        <v>29.671896398945584</v>
      </c>
      <c r="G39" s="217">
        <v>-23.146214431064259</v>
      </c>
      <c r="H39" s="217">
        <v>-12.852868682301011</v>
      </c>
      <c r="I39" s="217">
        <v>-26.228487614226193</v>
      </c>
    </row>
    <row r="40" spans="4:9" x14ac:dyDescent="0.25">
      <c r="F40" s="217"/>
      <c r="G40" s="217"/>
      <c r="H40" s="217"/>
      <c r="I40" s="217"/>
    </row>
  </sheetData>
  <hyperlinks>
    <hyperlink ref="C1" location="Jegyzék_index!A1" display="Vissza a jegyzékre / Return to the Index" xr:uid="{AF1A06BE-0D34-49BB-BFF9-3BE81D0070F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3843A-3CCE-4609-A422-C01A009217C6}">
  <dimension ref="A1:N6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108.7109375" style="61" bestFit="1" customWidth="1"/>
    <col min="3" max="3" width="21" style="61" customWidth="1"/>
    <col min="4" max="4" width="9.140625" style="61"/>
    <col min="5" max="5" width="31.140625" style="61" bestFit="1" customWidth="1"/>
    <col min="6" max="6" width="37.28515625" style="61" bestFit="1" customWidth="1"/>
    <col min="7" max="8" width="12.28515625" style="61" customWidth="1"/>
    <col min="9" max="10" width="15.7109375" style="61" customWidth="1"/>
    <col min="11" max="11" width="13.42578125" style="61" customWidth="1"/>
    <col min="12" max="12" width="13.140625" style="61" customWidth="1"/>
    <col min="13" max="13" width="15.7109375" style="61" customWidth="1"/>
    <col min="14" max="14" width="16.5703125" style="61" customWidth="1"/>
    <col min="15" max="15" width="16.140625" style="61" customWidth="1"/>
    <col min="16" max="16" width="19" style="61" customWidth="1"/>
    <col min="17" max="17" width="15.42578125" style="61" customWidth="1"/>
    <col min="18" max="16384" width="9.140625" style="61"/>
  </cols>
  <sheetData>
    <row r="1" spans="1:14" x14ac:dyDescent="0.25">
      <c r="A1" s="61" t="s">
        <v>2</v>
      </c>
      <c r="B1" s="98" t="s">
        <v>1182</v>
      </c>
      <c r="C1" s="44" t="s">
        <v>413</v>
      </c>
    </row>
    <row r="2" spans="1:14" x14ac:dyDescent="0.25">
      <c r="A2" s="61" t="s">
        <v>3</v>
      </c>
      <c r="B2" s="98" t="s">
        <v>1188</v>
      </c>
    </row>
    <row r="3" spans="1:14" x14ac:dyDescent="0.25">
      <c r="A3" s="61" t="s">
        <v>4</v>
      </c>
      <c r="B3" s="61" t="s">
        <v>754</v>
      </c>
    </row>
    <row r="4" spans="1:14" x14ac:dyDescent="0.25">
      <c r="A4" s="61" t="s">
        <v>5</v>
      </c>
      <c r="B4" s="61" t="s">
        <v>777</v>
      </c>
    </row>
    <row r="5" spans="1:14" x14ac:dyDescent="0.25">
      <c r="A5" s="61" t="s">
        <v>6</v>
      </c>
    </row>
    <row r="6" spans="1:14" x14ac:dyDescent="0.25">
      <c r="A6" s="61" t="s">
        <v>7</v>
      </c>
    </row>
    <row r="9" spans="1:14" x14ac:dyDescent="0.25">
      <c r="G9" s="78"/>
      <c r="H9" s="78"/>
      <c r="I9" s="78"/>
      <c r="J9" s="78"/>
      <c r="K9" s="78"/>
      <c r="L9" s="78"/>
      <c r="M9" s="78"/>
      <c r="N9" s="78"/>
    </row>
    <row r="10" spans="1:14" x14ac:dyDescent="0.25">
      <c r="E10" s="200"/>
      <c r="G10" s="79" t="s">
        <v>1183</v>
      </c>
      <c r="H10" s="78"/>
      <c r="I10" s="78"/>
      <c r="J10" s="78"/>
      <c r="K10" s="78"/>
      <c r="L10" s="78"/>
      <c r="M10" s="78"/>
      <c r="N10" s="78"/>
    </row>
    <row r="11" spans="1:14" x14ac:dyDescent="0.25">
      <c r="E11" s="201"/>
      <c r="F11" s="101"/>
      <c r="G11" s="79" t="s">
        <v>1184</v>
      </c>
      <c r="H11" s="79"/>
      <c r="I11" s="79"/>
      <c r="J11" s="79"/>
      <c r="K11" s="79"/>
      <c r="L11" s="79"/>
      <c r="M11" s="79"/>
      <c r="N11" s="79"/>
    </row>
    <row r="12" spans="1:14" x14ac:dyDescent="0.25">
      <c r="E12" s="261" t="s">
        <v>759</v>
      </c>
      <c r="F12" s="262" t="s">
        <v>750</v>
      </c>
      <c r="G12" s="79">
        <v>53</v>
      </c>
      <c r="H12" s="79"/>
      <c r="I12" s="79"/>
      <c r="J12" s="79"/>
      <c r="K12" s="79"/>
      <c r="L12" s="79"/>
      <c r="M12" s="79"/>
      <c r="N12" s="79"/>
    </row>
    <row r="13" spans="1:14" x14ac:dyDescent="0.25">
      <c r="E13" s="261" t="s">
        <v>1103</v>
      </c>
      <c r="F13" s="262" t="s">
        <v>1106</v>
      </c>
      <c r="G13" s="79">
        <v>40</v>
      </c>
      <c r="H13" s="79"/>
      <c r="I13" s="79"/>
      <c r="J13" s="79"/>
      <c r="K13" s="79"/>
      <c r="L13" s="79"/>
      <c r="M13" s="79"/>
      <c r="N13" s="79"/>
    </row>
    <row r="14" spans="1:14" x14ac:dyDescent="0.25">
      <c r="E14" s="261" t="s">
        <v>1104</v>
      </c>
      <c r="F14" s="262" t="s">
        <v>1107</v>
      </c>
      <c r="G14" s="79">
        <v>37</v>
      </c>
      <c r="H14" s="79"/>
      <c r="I14" s="79"/>
      <c r="J14" s="79"/>
      <c r="K14" s="79"/>
      <c r="L14" s="79"/>
      <c r="M14" s="79"/>
      <c r="N14" s="79"/>
    </row>
    <row r="15" spans="1:14" x14ac:dyDescent="0.25">
      <c r="E15" s="261" t="s">
        <v>1105</v>
      </c>
      <c r="F15" s="262" t="s">
        <v>1108</v>
      </c>
      <c r="G15" s="79">
        <v>31</v>
      </c>
      <c r="H15" s="79"/>
      <c r="I15" s="79"/>
      <c r="J15" s="79"/>
      <c r="K15" s="79"/>
      <c r="L15" s="79"/>
      <c r="M15" s="79"/>
      <c r="N15" s="79"/>
    </row>
    <row r="16" spans="1:14" x14ac:dyDescent="0.25">
      <c r="E16" s="261" t="s">
        <v>780</v>
      </c>
      <c r="F16" s="262" t="s">
        <v>749</v>
      </c>
      <c r="G16" s="79">
        <v>22</v>
      </c>
      <c r="H16" s="79"/>
      <c r="I16" s="79"/>
      <c r="J16" s="79"/>
      <c r="K16" s="79"/>
      <c r="L16" s="79"/>
      <c r="M16" s="79"/>
      <c r="N16" s="79"/>
    </row>
    <row r="17" spans="5:14" x14ac:dyDescent="0.25">
      <c r="E17" s="261" t="s">
        <v>757</v>
      </c>
      <c r="F17" s="262" t="s">
        <v>752</v>
      </c>
      <c r="G17" s="79">
        <v>21</v>
      </c>
      <c r="H17" s="79"/>
      <c r="I17" s="79"/>
      <c r="J17" s="79"/>
      <c r="K17" s="79"/>
      <c r="L17" s="79"/>
      <c r="M17" s="79"/>
      <c r="N17" s="79"/>
    </row>
    <row r="18" spans="5:14" x14ac:dyDescent="0.25">
      <c r="E18" s="261" t="s">
        <v>758</v>
      </c>
      <c r="F18" s="262" t="s">
        <v>753</v>
      </c>
      <c r="G18" s="79">
        <v>17</v>
      </c>
      <c r="H18" s="79"/>
      <c r="I18" s="79"/>
      <c r="J18" s="79"/>
      <c r="K18" s="79"/>
      <c r="L18" s="79"/>
      <c r="M18" s="79"/>
      <c r="N18" s="79"/>
    </row>
    <row r="19" spans="5:14" x14ac:dyDescent="0.25">
      <c r="E19" s="261" t="s">
        <v>756</v>
      </c>
      <c r="F19" s="262" t="s">
        <v>751</v>
      </c>
      <c r="G19" s="79">
        <v>6</v>
      </c>
      <c r="H19" s="79"/>
      <c r="I19" s="79"/>
      <c r="J19" s="79"/>
      <c r="K19" s="79"/>
      <c r="L19" s="79"/>
      <c r="M19" s="79"/>
      <c r="N19" s="79"/>
    </row>
    <row r="20" spans="5:14" x14ac:dyDescent="0.25">
      <c r="E20" s="61" t="s">
        <v>1101</v>
      </c>
      <c r="F20" s="61" t="s">
        <v>1102</v>
      </c>
      <c r="G20" s="61">
        <v>6</v>
      </c>
      <c r="H20" s="79"/>
      <c r="I20" s="79"/>
      <c r="J20" s="79"/>
      <c r="K20" s="79"/>
      <c r="L20" s="79"/>
      <c r="M20" s="79"/>
      <c r="N20" s="79"/>
    </row>
    <row r="21" spans="5:14" x14ac:dyDescent="0.25">
      <c r="H21" s="79"/>
      <c r="I21" s="79"/>
      <c r="J21" s="79"/>
      <c r="K21" s="79"/>
      <c r="L21" s="79"/>
      <c r="M21" s="79"/>
      <c r="N21" s="79"/>
    </row>
    <row r="22" spans="5:14" x14ac:dyDescent="0.25">
      <c r="E22" s="261"/>
      <c r="F22" s="262"/>
      <c r="G22" s="79"/>
      <c r="H22" s="79"/>
      <c r="I22" s="79"/>
      <c r="J22" s="79"/>
      <c r="K22" s="79"/>
      <c r="L22" s="79"/>
      <c r="M22" s="79"/>
      <c r="N22" s="79"/>
    </row>
    <row r="23" spans="5:14" x14ac:dyDescent="0.25">
      <c r="E23" s="200"/>
      <c r="G23" s="79"/>
      <c r="H23" s="79"/>
      <c r="I23" s="79"/>
      <c r="J23" s="79"/>
      <c r="K23" s="79"/>
      <c r="L23" s="79"/>
      <c r="M23" s="79"/>
      <c r="N23" s="79"/>
    </row>
    <row r="24" spans="5:14" x14ac:dyDescent="0.25">
      <c r="E24" s="200"/>
      <c r="G24" s="79"/>
      <c r="H24" s="79"/>
      <c r="I24" s="79"/>
      <c r="J24" s="79"/>
      <c r="K24" s="79"/>
      <c r="L24" s="79"/>
      <c r="M24" s="79"/>
      <c r="N24" s="79"/>
    </row>
    <row r="25" spans="5:14" x14ac:dyDescent="0.25">
      <c r="E25" s="201"/>
      <c r="F25" s="101"/>
      <c r="G25" s="79"/>
      <c r="H25" s="79"/>
      <c r="I25" s="79"/>
      <c r="J25" s="79"/>
      <c r="K25" s="79"/>
      <c r="L25" s="79"/>
      <c r="M25" s="79"/>
      <c r="N25" s="79"/>
    </row>
    <row r="26" spans="5:14" x14ac:dyDescent="0.25">
      <c r="E26" s="201"/>
      <c r="F26" s="101"/>
      <c r="G26" s="79"/>
      <c r="H26" s="79"/>
      <c r="I26" s="79"/>
      <c r="J26" s="79"/>
      <c r="K26" s="79"/>
      <c r="L26" s="79"/>
      <c r="M26" s="79"/>
      <c r="N26" s="79"/>
    </row>
    <row r="27" spans="5:14" x14ac:dyDescent="0.25">
      <c r="E27" s="201"/>
      <c r="F27" s="101"/>
      <c r="G27" s="79"/>
      <c r="H27" s="79"/>
      <c r="I27" s="79"/>
      <c r="J27" s="79"/>
      <c r="K27" s="79"/>
      <c r="L27" s="79"/>
      <c r="M27" s="79"/>
      <c r="N27" s="79"/>
    </row>
    <row r="28" spans="5:14" x14ac:dyDescent="0.25">
      <c r="E28" s="201"/>
      <c r="F28" s="101"/>
      <c r="G28" s="79"/>
      <c r="H28" s="79"/>
      <c r="I28" s="79"/>
      <c r="J28" s="79"/>
      <c r="K28" s="79"/>
      <c r="L28" s="79"/>
      <c r="M28" s="79"/>
      <c r="N28" s="79"/>
    </row>
    <row r="29" spans="5:14" x14ac:dyDescent="0.25">
      <c r="E29" s="201"/>
      <c r="F29" s="101"/>
      <c r="G29" s="79"/>
      <c r="H29" s="79"/>
      <c r="I29" s="79"/>
      <c r="J29" s="79"/>
      <c r="K29" s="79"/>
      <c r="L29" s="79"/>
      <c r="M29" s="79"/>
      <c r="N29" s="79"/>
    </row>
    <row r="30" spans="5:14" x14ac:dyDescent="0.25">
      <c r="E30" s="201"/>
      <c r="F30" s="101"/>
      <c r="G30" s="79"/>
      <c r="H30" s="79"/>
      <c r="I30" s="79"/>
      <c r="J30" s="79"/>
      <c r="K30" s="79"/>
      <c r="L30" s="79"/>
      <c r="M30" s="79"/>
      <c r="N30" s="79"/>
    </row>
    <row r="31" spans="5:14" x14ac:dyDescent="0.25">
      <c r="E31" s="200"/>
      <c r="G31" s="79"/>
      <c r="H31" s="79"/>
      <c r="I31" s="79"/>
      <c r="J31" s="79"/>
      <c r="K31" s="79"/>
      <c r="L31" s="79"/>
      <c r="M31" s="79"/>
      <c r="N31" s="79"/>
    </row>
    <row r="32" spans="5:14" x14ac:dyDescent="0.25">
      <c r="E32" s="200"/>
      <c r="G32" s="79"/>
      <c r="H32" s="79"/>
      <c r="I32" s="79"/>
      <c r="J32" s="79"/>
      <c r="K32" s="79"/>
      <c r="L32" s="79"/>
      <c r="M32" s="79"/>
      <c r="N32" s="79"/>
    </row>
    <row r="33" spans="5:14" x14ac:dyDescent="0.25">
      <c r="E33" s="200"/>
      <c r="G33" s="79"/>
      <c r="H33" s="79"/>
      <c r="I33" s="79"/>
      <c r="J33" s="79"/>
      <c r="K33" s="79"/>
      <c r="L33" s="79"/>
      <c r="M33" s="79"/>
      <c r="N33" s="79"/>
    </row>
    <row r="34" spans="5:14" x14ac:dyDescent="0.25">
      <c r="E34" s="200"/>
      <c r="G34" s="79"/>
      <c r="H34" s="79"/>
      <c r="I34" s="79"/>
      <c r="J34" s="79"/>
      <c r="K34" s="79"/>
      <c r="L34" s="79"/>
      <c r="M34" s="79"/>
      <c r="N34" s="79"/>
    </row>
    <row r="35" spans="5:14" x14ac:dyDescent="0.25">
      <c r="E35" s="200"/>
      <c r="G35" s="79"/>
      <c r="H35" s="79"/>
      <c r="I35" s="79"/>
      <c r="J35" s="79"/>
      <c r="K35" s="79"/>
      <c r="L35" s="79"/>
      <c r="M35" s="79"/>
      <c r="N35" s="79"/>
    </row>
    <row r="36" spans="5:14" x14ac:dyDescent="0.25">
      <c r="E36" s="200"/>
      <c r="G36" s="79"/>
      <c r="H36" s="79"/>
      <c r="I36" s="79"/>
      <c r="J36" s="79"/>
      <c r="K36" s="79"/>
      <c r="L36" s="79"/>
      <c r="M36" s="79"/>
      <c r="N36" s="79"/>
    </row>
    <row r="37" spans="5:14" x14ac:dyDescent="0.25">
      <c r="E37" s="201"/>
      <c r="F37" s="101"/>
      <c r="G37" s="79"/>
      <c r="H37" s="79"/>
      <c r="I37" s="79"/>
      <c r="J37" s="79"/>
      <c r="K37" s="79"/>
      <c r="L37" s="79"/>
      <c r="M37" s="79"/>
      <c r="N37" s="79"/>
    </row>
    <row r="38" spans="5:14" x14ac:dyDescent="0.25">
      <c r="E38" s="201"/>
      <c r="F38" s="101"/>
      <c r="G38" s="79"/>
      <c r="H38" s="79"/>
      <c r="I38" s="79"/>
      <c r="J38" s="79"/>
      <c r="K38" s="79"/>
      <c r="L38" s="79"/>
      <c r="M38" s="79"/>
      <c r="N38" s="79"/>
    </row>
    <row r="39" spans="5:14" x14ac:dyDescent="0.25">
      <c r="E39" s="201"/>
      <c r="F39" s="101"/>
      <c r="G39" s="79"/>
      <c r="H39" s="79"/>
      <c r="I39" s="79"/>
      <c r="J39" s="79"/>
      <c r="K39" s="79"/>
      <c r="L39" s="79"/>
      <c r="M39" s="79"/>
      <c r="N39" s="79"/>
    </row>
    <row r="40" spans="5:14" x14ac:dyDescent="0.25">
      <c r="E40" s="201"/>
      <c r="F40" s="101"/>
      <c r="G40" s="79"/>
      <c r="H40" s="79"/>
      <c r="I40" s="79"/>
      <c r="J40" s="79"/>
      <c r="K40" s="79"/>
      <c r="L40" s="79"/>
      <c r="M40" s="79"/>
      <c r="N40" s="79"/>
    </row>
    <row r="41" spans="5:14" x14ac:dyDescent="0.25">
      <c r="E41" s="201"/>
      <c r="F41" s="101"/>
      <c r="G41" s="79"/>
      <c r="H41" s="79"/>
      <c r="I41" s="79"/>
      <c r="J41" s="79"/>
      <c r="K41" s="79"/>
      <c r="L41" s="79"/>
      <c r="M41" s="79"/>
      <c r="N41" s="79"/>
    </row>
    <row r="42" spans="5:14" x14ac:dyDescent="0.25">
      <c r="E42" s="201"/>
      <c r="F42" s="101"/>
      <c r="G42" s="79"/>
      <c r="H42" s="79"/>
      <c r="I42" s="79"/>
      <c r="J42" s="79"/>
      <c r="K42" s="79"/>
      <c r="L42" s="79"/>
      <c r="M42" s="79"/>
      <c r="N42" s="79"/>
    </row>
    <row r="43" spans="5:14" x14ac:dyDescent="0.25">
      <c r="E43" s="200"/>
      <c r="G43" s="79"/>
      <c r="H43" s="79"/>
      <c r="I43" s="79"/>
      <c r="J43" s="79"/>
      <c r="K43" s="79"/>
      <c r="L43" s="79"/>
      <c r="M43" s="79"/>
      <c r="N43" s="79"/>
    </row>
    <row r="44" spans="5:14" x14ac:dyDescent="0.25">
      <c r="E44" s="200"/>
      <c r="G44" s="79"/>
      <c r="H44" s="79"/>
      <c r="I44" s="79"/>
      <c r="J44" s="79"/>
      <c r="K44" s="79"/>
      <c r="L44" s="79"/>
      <c r="M44" s="79"/>
      <c r="N44" s="79"/>
    </row>
    <row r="45" spans="5:14" x14ac:dyDescent="0.25">
      <c r="E45" s="200"/>
      <c r="G45" s="79"/>
      <c r="H45" s="79"/>
      <c r="I45" s="79"/>
      <c r="J45" s="79"/>
      <c r="K45" s="79"/>
      <c r="L45" s="79"/>
      <c r="M45" s="79"/>
      <c r="N45" s="79"/>
    </row>
    <row r="46" spans="5:14" x14ac:dyDescent="0.25">
      <c r="E46" s="200"/>
      <c r="G46" s="79"/>
      <c r="H46" s="79"/>
      <c r="I46" s="79"/>
      <c r="J46" s="79"/>
      <c r="K46" s="79"/>
      <c r="L46" s="79"/>
      <c r="M46" s="79"/>
      <c r="N46" s="79"/>
    </row>
    <row r="47" spans="5:14" x14ac:dyDescent="0.25">
      <c r="E47" s="200"/>
      <c r="G47" s="79"/>
      <c r="H47" s="79"/>
      <c r="I47" s="79"/>
      <c r="J47" s="79"/>
      <c r="K47" s="79"/>
      <c r="L47" s="79"/>
      <c r="M47" s="79"/>
      <c r="N47" s="79"/>
    </row>
    <row r="48" spans="5:14" x14ac:dyDescent="0.25">
      <c r="E48" s="200"/>
      <c r="G48" s="79"/>
      <c r="H48" s="79"/>
      <c r="I48" s="79"/>
      <c r="J48" s="79"/>
      <c r="K48" s="79"/>
      <c r="L48" s="79"/>
      <c r="M48" s="79"/>
      <c r="N48" s="79"/>
    </row>
    <row r="49" spans="5:14" x14ac:dyDescent="0.25">
      <c r="E49" s="201"/>
      <c r="F49" s="101"/>
      <c r="G49" s="79"/>
      <c r="H49" s="79"/>
      <c r="I49" s="79"/>
      <c r="J49" s="79"/>
      <c r="K49" s="79"/>
      <c r="L49" s="79"/>
      <c r="M49" s="79"/>
      <c r="N49" s="79"/>
    </row>
    <row r="50" spans="5:14" x14ac:dyDescent="0.25">
      <c r="E50" s="201"/>
      <c r="F50" s="101"/>
      <c r="G50" s="79"/>
      <c r="H50" s="79"/>
      <c r="I50" s="79"/>
      <c r="J50" s="79"/>
      <c r="K50" s="79"/>
      <c r="L50" s="79"/>
      <c r="M50" s="79"/>
      <c r="N50" s="79"/>
    </row>
    <row r="51" spans="5:14" x14ac:dyDescent="0.25">
      <c r="E51" s="201"/>
      <c r="F51" s="101"/>
      <c r="G51" s="79"/>
      <c r="H51" s="79"/>
      <c r="I51" s="79"/>
      <c r="J51" s="79"/>
      <c r="K51" s="79"/>
      <c r="L51" s="79"/>
      <c r="M51" s="79"/>
      <c r="N51" s="79"/>
    </row>
    <row r="52" spans="5:14" x14ac:dyDescent="0.25">
      <c r="E52" s="201"/>
      <c r="F52" s="101"/>
      <c r="G52" s="79"/>
      <c r="H52" s="79"/>
      <c r="I52" s="79"/>
      <c r="J52" s="79"/>
      <c r="K52" s="79"/>
      <c r="L52" s="79"/>
      <c r="M52" s="79"/>
      <c r="N52" s="79"/>
    </row>
    <row r="53" spans="5:14" x14ac:dyDescent="0.25">
      <c r="E53" s="201"/>
      <c r="F53" s="101"/>
      <c r="G53" s="79"/>
      <c r="H53" s="79"/>
      <c r="I53" s="79"/>
      <c r="J53" s="79"/>
      <c r="K53" s="79"/>
      <c r="L53" s="79"/>
      <c r="M53" s="79"/>
      <c r="N53" s="79"/>
    </row>
    <row r="54" spans="5:14" x14ac:dyDescent="0.25">
      <c r="E54" s="201"/>
      <c r="F54" s="101"/>
      <c r="G54" s="79"/>
      <c r="H54" s="79"/>
      <c r="I54" s="79"/>
      <c r="J54" s="79"/>
      <c r="K54" s="79"/>
      <c r="L54" s="79"/>
      <c r="M54" s="79"/>
      <c r="N54" s="79"/>
    </row>
    <row r="55" spans="5:14" x14ac:dyDescent="0.25">
      <c r="E55" s="200"/>
      <c r="G55" s="79"/>
      <c r="H55" s="79"/>
      <c r="I55" s="79"/>
      <c r="J55" s="79"/>
      <c r="K55" s="79"/>
      <c r="L55" s="79"/>
      <c r="M55" s="79"/>
      <c r="N55" s="79"/>
    </row>
    <row r="56" spans="5:14" x14ac:dyDescent="0.25">
      <c r="E56" s="200"/>
      <c r="G56" s="79"/>
      <c r="H56" s="79"/>
      <c r="I56" s="79"/>
      <c r="J56" s="79"/>
      <c r="K56" s="79"/>
      <c r="L56" s="79"/>
      <c r="M56" s="79"/>
      <c r="N56" s="79"/>
    </row>
    <row r="57" spans="5:14" x14ac:dyDescent="0.25">
      <c r="E57" s="200"/>
      <c r="G57" s="79"/>
      <c r="H57" s="79"/>
      <c r="I57" s="79"/>
      <c r="J57" s="79"/>
      <c r="K57" s="79"/>
      <c r="L57" s="79"/>
      <c r="M57" s="79"/>
      <c r="N57" s="79"/>
    </row>
    <row r="58" spans="5:14" x14ac:dyDescent="0.25">
      <c r="E58" s="200"/>
      <c r="G58" s="79"/>
      <c r="H58" s="79"/>
      <c r="I58" s="79"/>
      <c r="J58" s="79"/>
      <c r="K58" s="79"/>
      <c r="L58" s="79"/>
      <c r="M58" s="79"/>
      <c r="N58" s="79"/>
    </row>
    <row r="59" spans="5:14" x14ac:dyDescent="0.25">
      <c r="E59" s="200"/>
      <c r="G59" s="79"/>
      <c r="H59" s="79"/>
      <c r="I59" s="79"/>
      <c r="J59" s="79"/>
      <c r="K59" s="79"/>
      <c r="L59" s="79"/>
      <c r="M59" s="79"/>
      <c r="N59" s="79"/>
    </row>
    <row r="60" spans="5:14" x14ac:dyDescent="0.25">
      <c r="E60" s="200"/>
      <c r="G60" s="79"/>
      <c r="H60" s="79"/>
      <c r="I60" s="79"/>
      <c r="J60" s="79"/>
      <c r="K60" s="79"/>
      <c r="L60" s="79"/>
      <c r="M60" s="79"/>
      <c r="N60" s="79"/>
    </row>
  </sheetData>
  <hyperlinks>
    <hyperlink ref="C1" location="Jegyzék_index!A1" display="Vissza a jegyzékre / Return to the Index" xr:uid="{86454F2B-2EA4-42FC-A49A-E815BFF7CF18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89" customWidth="1"/>
    <col min="2" max="2" width="67.42578125" style="189" customWidth="1"/>
    <col min="3" max="12" width="9.140625" style="189"/>
    <col min="13" max="13" width="16.7109375" style="189" bestFit="1" customWidth="1"/>
    <col min="14" max="14" width="32.5703125" style="189" bestFit="1" customWidth="1"/>
    <col min="15" max="16" width="14.7109375" style="189" customWidth="1"/>
    <col min="17" max="17" width="20.140625" style="189" customWidth="1"/>
    <col min="18" max="18" width="16.140625" style="189" customWidth="1"/>
    <col min="19" max="19" width="15.28515625" style="189" customWidth="1"/>
    <col min="20" max="20" width="12.85546875" style="189" customWidth="1"/>
    <col min="21" max="24" width="9.140625" style="189"/>
    <col min="25" max="25" width="41.85546875" style="189" customWidth="1"/>
    <col min="26" max="27" width="23" style="189" customWidth="1"/>
    <col min="28" max="16384" width="9.140625" style="189"/>
  </cols>
  <sheetData>
    <row r="1" spans="1:3" x14ac:dyDescent="0.25">
      <c r="A1" s="64" t="s">
        <v>2</v>
      </c>
      <c r="B1" s="65" t="s">
        <v>371</v>
      </c>
      <c r="C1" s="44" t="s">
        <v>413</v>
      </c>
    </row>
    <row r="2" spans="1:3" x14ac:dyDescent="0.25">
      <c r="A2" s="64" t="s">
        <v>3</v>
      </c>
      <c r="B2" s="65" t="s">
        <v>372</v>
      </c>
    </row>
    <row r="3" spans="1:3" x14ac:dyDescent="0.25">
      <c r="A3" s="64" t="s">
        <v>4</v>
      </c>
      <c r="B3" s="66" t="s">
        <v>89</v>
      </c>
    </row>
    <row r="4" spans="1:3" x14ac:dyDescent="0.25">
      <c r="A4" s="64" t="s">
        <v>5</v>
      </c>
      <c r="B4" s="66" t="s">
        <v>160</v>
      </c>
    </row>
    <row r="5" spans="1:3" x14ac:dyDescent="0.25">
      <c r="A5" s="67" t="s">
        <v>6</v>
      </c>
      <c r="B5" s="133"/>
    </row>
    <row r="6" spans="1:3" x14ac:dyDescent="0.25">
      <c r="A6" s="67" t="s">
        <v>7</v>
      </c>
      <c r="B6" s="133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BAF43-1F5A-41A4-9B8B-32F628A7D150}">
  <dimension ref="A1:AH1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71" customWidth="1"/>
    <col min="2" max="2" width="110.5703125" style="271" customWidth="1"/>
    <col min="3" max="3" width="13.140625" style="271" customWidth="1"/>
    <col min="4" max="4" width="29.7109375" style="271" bestFit="1" customWidth="1"/>
    <col min="5" max="5" width="25.28515625" style="271" bestFit="1" customWidth="1"/>
    <col min="6" max="7" width="9.7109375" style="271" bestFit="1" customWidth="1"/>
    <col min="8" max="9" width="9.140625" style="271" bestFit="1" customWidth="1"/>
    <col min="10" max="11" width="9.7109375" style="271" bestFit="1" customWidth="1"/>
    <col min="12" max="13" width="9.140625" style="271" bestFit="1" customWidth="1"/>
    <col min="14" max="15" width="9.7109375" style="271" bestFit="1" customWidth="1"/>
    <col min="16" max="17" width="9.140625" style="271" bestFit="1" customWidth="1"/>
    <col min="18" max="20" width="9.7109375" style="271" bestFit="1" customWidth="1"/>
    <col min="21" max="21" width="9.140625" style="271" bestFit="1" customWidth="1"/>
    <col min="22" max="23" width="9.7109375" style="271" bestFit="1" customWidth="1"/>
    <col min="24" max="25" width="9.140625" style="271" bestFit="1" customWidth="1"/>
    <col min="26" max="27" width="9.7109375" style="271" bestFit="1" customWidth="1"/>
    <col min="28" max="29" width="9.140625" style="271" bestFit="1" customWidth="1"/>
    <col min="30" max="30" width="10.140625" style="271" bestFit="1" customWidth="1"/>
    <col min="31" max="16384" width="9.140625" style="271"/>
  </cols>
  <sheetData>
    <row r="1" spans="1:34" x14ac:dyDescent="0.25">
      <c r="A1" s="229" t="s">
        <v>2</v>
      </c>
      <c r="B1" s="270" t="s">
        <v>1177</v>
      </c>
      <c r="C1" s="280" t="s">
        <v>413</v>
      </c>
    </row>
    <row r="2" spans="1:34" x14ac:dyDescent="0.25">
      <c r="A2" s="229" t="s">
        <v>3</v>
      </c>
      <c r="B2" s="270" t="s">
        <v>1178</v>
      </c>
    </row>
    <row r="3" spans="1:34" x14ac:dyDescent="0.25">
      <c r="A3" s="229" t="s">
        <v>4</v>
      </c>
      <c r="B3" s="272" t="s">
        <v>241</v>
      </c>
    </row>
    <row r="4" spans="1:34" x14ac:dyDescent="0.25">
      <c r="A4" s="229" t="s">
        <v>5</v>
      </c>
      <c r="B4" s="272" t="s">
        <v>368</v>
      </c>
    </row>
    <row r="5" spans="1:34" x14ac:dyDescent="0.25">
      <c r="A5" s="232" t="s">
        <v>6</v>
      </c>
      <c r="B5" s="272" t="s">
        <v>1128</v>
      </c>
      <c r="K5" s="273"/>
      <c r="L5" s="273"/>
    </row>
    <row r="6" spans="1:34" x14ac:dyDescent="0.25">
      <c r="A6" s="232" t="s">
        <v>7</v>
      </c>
      <c r="B6" s="272" t="s">
        <v>1129</v>
      </c>
    </row>
    <row r="10" spans="1:34" x14ac:dyDescent="0.25">
      <c r="F10" s="271" t="s">
        <v>1130</v>
      </c>
      <c r="G10" s="274"/>
      <c r="H10" s="274"/>
      <c r="I10" s="274"/>
      <c r="J10" s="271" t="s">
        <v>1131</v>
      </c>
      <c r="K10" s="274"/>
      <c r="L10" s="274"/>
      <c r="M10" s="274"/>
      <c r="N10" s="271" t="s">
        <v>1132</v>
      </c>
      <c r="O10" s="274"/>
      <c r="P10" s="274"/>
      <c r="Q10" s="274"/>
      <c r="R10" s="271" t="s">
        <v>1133</v>
      </c>
      <c r="S10" s="274"/>
      <c r="T10" s="274"/>
      <c r="U10" s="274"/>
      <c r="V10" s="271" t="s">
        <v>1134</v>
      </c>
      <c r="W10" s="274"/>
      <c r="X10" s="274"/>
      <c r="Y10" s="274"/>
      <c r="Z10" s="271" t="s">
        <v>1135</v>
      </c>
      <c r="AA10" s="274"/>
      <c r="AB10" s="274"/>
      <c r="AC10" s="274"/>
    </row>
    <row r="11" spans="1:34" x14ac:dyDescent="0.25">
      <c r="F11" s="275" t="s">
        <v>782</v>
      </c>
      <c r="G11" s="275" t="s">
        <v>845</v>
      </c>
      <c r="H11" s="275" t="s">
        <v>954</v>
      </c>
      <c r="I11" s="275" t="s">
        <v>1045</v>
      </c>
      <c r="J11" s="275" t="s">
        <v>782</v>
      </c>
      <c r="K11" s="275" t="s">
        <v>845</v>
      </c>
      <c r="L11" s="275" t="s">
        <v>954</v>
      </c>
      <c r="M11" s="275" t="s">
        <v>1045</v>
      </c>
      <c r="N11" s="275" t="s">
        <v>782</v>
      </c>
      <c r="O11" s="275" t="s">
        <v>845</v>
      </c>
      <c r="P11" s="275" t="s">
        <v>954</v>
      </c>
      <c r="Q11" s="275" t="s">
        <v>1045</v>
      </c>
      <c r="R11" s="275" t="s">
        <v>782</v>
      </c>
      <c r="S11" s="275" t="s">
        <v>845</v>
      </c>
      <c r="T11" s="275" t="s">
        <v>954</v>
      </c>
      <c r="U11" s="275" t="s">
        <v>1045</v>
      </c>
      <c r="V11" s="275" t="s">
        <v>782</v>
      </c>
      <c r="W11" s="275" t="s">
        <v>845</v>
      </c>
      <c r="X11" s="275" t="s">
        <v>954</v>
      </c>
      <c r="Y11" s="275" t="s">
        <v>1045</v>
      </c>
      <c r="Z11" s="275" t="s">
        <v>782</v>
      </c>
      <c r="AA11" s="275" t="s">
        <v>845</v>
      </c>
      <c r="AB11" s="275" t="s">
        <v>954</v>
      </c>
      <c r="AC11" s="275" t="s">
        <v>1045</v>
      </c>
    </row>
    <row r="12" spans="1:34" x14ac:dyDescent="0.25">
      <c r="F12" s="271" t="s">
        <v>1136</v>
      </c>
      <c r="G12" s="274"/>
      <c r="H12" s="274"/>
      <c r="I12" s="274"/>
      <c r="J12" s="271" t="s">
        <v>1137</v>
      </c>
      <c r="K12" s="274"/>
      <c r="L12" s="274"/>
      <c r="M12" s="274"/>
      <c r="N12" s="271" t="s">
        <v>1138</v>
      </c>
      <c r="O12" s="274"/>
      <c r="P12" s="274"/>
      <c r="Q12" s="274"/>
      <c r="R12" s="271" t="s">
        <v>1139</v>
      </c>
      <c r="S12" s="274"/>
      <c r="T12" s="274"/>
      <c r="U12" s="274"/>
      <c r="V12" s="271" t="s">
        <v>1140</v>
      </c>
      <c r="W12" s="274"/>
      <c r="X12" s="274"/>
      <c r="Y12" s="274"/>
      <c r="Z12" s="271" t="s">
        <v>1141</v>
      </c>
      <c r="AA12" s="274"/>
      <c r="AB12" s="274"/>
      <c r="AC12" s="274"/>
    </row>
    <row r="13" spans="1:34" x14ac:dyDescent="0.25">
      <c r="E13" s="274"/>
      <c r="F13" s="275" t="s">
        <v>878</v>
      </c>
      <c r="G13" s="275" t="s">
        <v>880</v>
      </c>
      <c r="H13" s="275" t="s">
        <v>958</v>
      </c>
      <c r="I13" s="275" t="s">
        <v>1046</v>
      </c>
      <c r="J13" s="275" t="s">
        <v>878</v>
      </c>
      <c r="K13" s="275" t="s">
        <v>880</v>
      </c>
      <c r="L13" s="275" t="s">
        <v>958</v>
      </c>
      <c r="M13" s="275" t="s">
        <v>1046</v>
      </c>
      <c r="N13" s="275" t="s">
        <v>878</v>
      </c>
      <c r="O13" s="275" t="s">
        <v>880</v>
      </c>
      <c r="P13" s="275" t="s">
        <v>958</v>
      </c>
      <c r="Q13" s="275" t="s">
        <v>1046</v>
      </c>
      <c r="R13" s="275" t="s">
        <v>878</v>
      </c>
      <c r="S13" s="275" t="s">
        <v>880</v>
      </c>
      <c r="T13" s="275" t="s">
        <v>958</v>
      </c>
      <c r="U13" s="275" t="s">
        <v>1046</v>
      </c>
      <c r="V13" s="275" t="s">
        <v>878</v>
      </c>
      <c r="W13" s="275" t="s">
        <v>880</v>
      </c>
      <c r="X13" s="275" t="s">
        <v>958</v>
      </c>
      <c r="Y13" s="275" t="s">
        <v>1046</v>
      </c>
      <c r="Z13" s="275" t="s">
        <v>878</v>
      </c>
      <c r="AA13" s="275" t="s">
        <v>880</v>
      </c>
      <c r="AB13" s="275" t="s">
        <v>958</v>
      </c>
      <c r="AC13" s="275" t="s">
        <v>1046</v>
      </c>
      <c r="AG13" s="276"/>
      <c r="AH13" s="276"/>
    </row>
    <row r="14" spans="1:34" x14ac:dyDescent="0.25">
      <c r="D14" s="279" t="s">
        <v>1142</v>
      </c>
      <c r="E14" s="279" t="s">
        <v>1142</v>
      </c>
      <c r="F14" s="275">
        <v>82.218112883296072</v>
      </c>
      <c r="G14" s="275">
        <v>77.510804309391716</v>
      </c>
      <c r="H14" s="275">
        <v>61.661997690070812</v>
      </c>
      <c r="I14" s="275">
        <v>55.757016393358292</v>
      </c>
      <c r="J14" s="275">
        <v>78.603971804706433</v>
      </c>
      <c r="K14" s="275">
        <v>69.878442098320733</v>
      </c>
      <c r="L14" s="275">
        <v>65.11967662004146</v>
      </c>
      <c r="M14" s="275">
        <v>72.620889257991166</v>
      </c>
      <c r="N14" s="275">
        <v>81.921441222477526</v>
      </c>
      <c r="O14" s="275">
        <v>69.489636904714217</v>
      </c>
      <c r="P14" s="275">
        <v>74.987670818819481</v>
      </c>
      <c r="Q14" s="275">
        <v>76.203971392792596</v>
      </c>
      <c r="R14" s="275">
        <v>78.725954385634267</v>
      </c>
      <c r="S14" s="275">
        <v>67.332507030847196</v>
      </c>
      <c r="T14" s="275">
        <v>81.096241637607875</v>
      </c>
      <c r="U14" s="275">
        <v>78.860814895890769</v>
      </c>
      <c r="V14" s="275">
        <v>19.717760182157999</v>
      </c>
      <c r="W14" s="275">
        <v>29.952091687177742</v>
      </c>
      <c r="X14" s="275">
        <v>45.179005444702568</v>
      </c>
      <c r="Y14" s="275">
        <v>53.690174825576555</v>
      </c>
      <c r="Z14" s="275">
        <v>65.535370101981528</v>
      </c>
      <c r="AA14" s="275">
        <v>56.3170183894822</v>
      </c>
      <c r="AB14" s="275">
        <v>61.327280500198654</v>
      </c>
      <c r="AC14" s="275">
        <v>63.621736578602587</v>
      </c>
      <c r="AG14" s="276"/>
      <c r="AH14" s="276"/>
    </row>
    <row r="15" spans="1:34" x14ac:dyDescent="0.25">
      <c r="D15" s="279" t="s">
        <v>1143</v>
      </c>
      <c r="E15" s="279" t="s">
        <v>1143</v>
      </c>
      <c r="F15" s="275">
        <v>17.685720133641784</v>
      </c>
      <c r="G15" s="275">
        <v>22.396847415790479</v>
      </c>
      <c r="H15" s="275">
        <v>36.23845643696658</v>
      </c>
      <c r="I15" s="275">
        <v>42.054426181538304</v>
      </c>
      <c r="J15" s="275">
        <v>20.456334241357879</v>
      </c>
      <c r="K15" s="275">
        <v>29.867569588422192</v>
      </c>
      <c r="L15" s="275">
        <v>34.744365279939785</v>
      </c>
      <c r="M15" s="275">
        <v>27.249759440545638</v>
      </c>
      <c r="N15" s="275">
        <v>9.1644426749158576</v>
      </c>
      <c r="O15" s="275">
        <v>22.269153243108867</v>
      </c>
      <c r="P15" s="275">
        <v>18.205501818734305</v>
      </c>
      <c r="Q15" s="275">
        <v>16.707106062504675</v>
      </c>
      <c r="R15" s="275">
        <v>17.983074101118468</v>
      </c>
      <c r="S15" s="275">
        <v>29.956820894863579</v>
      </c>
      <c r="T15" s="275">
        <v>18.091176786829458</v>
      </c>
      <c r="U15" s="275">
        <v>20.240533853724497</v>
      </c>
      <c r="V15" s="275">
        <v>66.566159573445631</v>
      </c>
      <c r="W15" s="275">
        <v>57.653727798347468</v>
      </c>
      <c r="X15" s="275">
        <v>42.931941433616124</v>
      </c>
      <c r="Y15" s="275">
        <v>40.257184662454769</v>
      </c>
      <c r="Z15" s="275">
        <v>21.985648667375727</v>
      </c>
      <c r="AA15" s="275">
        <v>36.17310733522779</v>
      </c>
      <c r="AB15" s="275">
        <v>37.158854182277196</v>
      </c>
      <c r="AC15" s="277">
        <v>35.597816085144544</v>
      </c>
      <c r="AD15" s="276"/>
      <c r="AE15" s="276"/>
      <c r="AF15" s="276"/>
    </row>
    <row r="16" spans="1:34" x14ac:dyDescent="0.25">
      <c r="D16" s="279" t="s">
        <v>1144</v>
      </c>
      <c r="E16" s="279" t="s">
        <v>1144</v>
      </c>
      <c r="F16" s="275">
        <v>9.616698306215106E-2</v>
      </c>
      <c r="G16" s="275">
        <v>9.2348274817805859E-2</v>
      </c>
      <c r="H16" s="275">
        <v>2.0995458729626093</v>
      </c>
      <c r="I16" s="275">
        <v>2.1885574251034008</v>
      </c>
      <c r="J16" s="275">
        <v>0.93969395393568989</v>
      </c>
      <c r="K16" s="275">
        <v>0.25398831325708926</v>
      </c>
      <c r="L16" s="275">
        <v>0.13595810001875333</v>
      </c>
      <c r="M16" s="275">
        <v>0.12935130146318119</v>
      </c>
      <c r="N16" s="275">
        <v>8.9141161026066289</v>
      </c>
      <c r="O16" s="275">
        <v>8.2412098521769046</v>
      </c>
      <c r="P16" s="275">
        <v>6.806827362446219</v>
      </c>
      <c r="Q16" s="275">
        <v>7.0889225447027302</v>
      </c>
      <c r="R16" s="275">
        <v>3.290971513247261</v>
      </c>
      <c r="S16" s="275">
        <v>2.7106720742892283</v>
      </c>
      <c r="T16" s="275">
        <v>0.81258157556267274</v>
      </c>
      <c r="U16" s="275">
        <v>0.89865125038474436</v>
      </c>
      <c r="V16" s="275">
        <v>13.716080244396375</v>
      </c>
      <c r="W16" s="275">
        <v>12.394180514474789</v>
      </c>
      <c r="X16" s="275">
        <v>11.889053121681309</v>
      </c>
      <c r="Y16" s="275">
        <v>6.0526405119686792</v>
      </c>
      <c r="Z16" s="275">
        <v>12.478981230642745</v>
      </c>
      <c r="AA16" s="275">
        <v>7.5098742752900183</v>
      </c>
      <c r="AB16" s="275">
        <v>1.5138653175241505</v>
      </c>
      <c r="AC16" s="277">
        <v>0.78044733625288165</v>
      </c>
      <c r="AD16" s="276"/>
      <c r="AE16" s="276"/>
      <c r="AF16" s="276"/>
    </row>
    <row r="17" spans="7:29" x14ac:dyDescent="0.25">
      <c r="G17" s="281"/>
      <c r="H17" s="281"/>
      <c r="I17" s="281"/>
      <c r="J17" s="281"/>
      <c r="K17" s="281"/>
      <c r="L17" s="281"/>
      <c r="M17" s="281"/>
      <c r="N17" s="281"/>
      <c r="O17" s="281"/>
      <c r="P17" s="281"/>
      <c r="Q17" s="278"/>
      <c r="R17" s="278"/>
      <c r="U17" s="278"/>
      <c r="V17" s="278"/>
      <c r="Y17" s="278"/>
      <c r="Z17" s="278"/>
      <c r="AA17" s="278"/>
      <c r="AC17" s="278"/>
    </row>
    <row r="18" spans="7:29" x14ac:dyDescent="0.25">
      <c r="G18" s="278"/>
      <c r="H18" s="278"/>
      <c r="I18" s="278"/>
      <c r="J18" s="278"/>
      <c r="K18" s="278"/>
      <c r="L18" s="278"/>
      <c r="M18" s="278"/>
      <c r="N18" s="278"/>
      <c r="O18" s="278"/>
      <c r="P18" s="278"/>
    </row>
  </sheetData>
  <hyperlinks>
    <hyperlink ref="C1" location="Jegyzék_index!A1" display="Vissza a jegyzékre / Return to the Index" xr:uid="{2B416AAE-6DC1-4E32-B9B7-FA26E798B35F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C3297-64A2-43AC-8B23-ECD620884C4C}">
  <dimension ref="A1:M2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101" style="61" customWidth="1"/>
    <col min="3" max="3" width="19.5703125" style="61" customWidth="1"/>
    <col min="4" max="5" width="11.5703125" style="61" bestFit="1" customWidth="1"/>
    <col min="6" max="6" width="7.140625" style="61" bestFit="1" customWidth="1"/>
    <col min="7" max="10" width="8.28515625" style="61" bestFit="1" customWidth="1"/>
    <col min="11" max="11" width="9.42578125" style="61" bestFit="1" customWidth="1"/>
    <col min="12" max="12" width="7.5703125" style="61" bestFit="1" customWidth="1"/>
    <col min="13" max="16384" width="9.140625" style="61"/>
  </cols>
  <sheetData>
    <row r="1" spans="1:13" x14ac:dyDescent="0.25">
      <c r="A1" s="173" t="s">
        <v>2</v>
      </c>
      <c r="B1" s="211" t="s">
        <v>1118</v>
      </c>
      <c r="C1" s="44" t="s">
        <v>413</v>
      </c>
    </row>
    <row r="2" spans="1:13" x14ac:dyDescent="0.25">
      <c r="A2" s="173" t="s">
        <v>3</v>
      </c>
      <c r="B2" s="211" t="s">
        <v>1119</v>
      </c>
    </row>
    <row r="3" spans="1:13" x14ac:dyDescent="0.25">
      <c r="A3" s="173" t="s">
        <v>4</v>
      </c>
      <c r="B3" s="212" t="s">
        <v>241</v>
      </c>
    </row>
    <row r="4" spans="1:13" x14ac:dyDescent="0.25">
      <c r="A4" s="173" t="s">
        <v>5</v>
      </c>
      <c r="B4" s="212" t="s">
        <v>368</v>
      </c>
    </row>
    <row r="5" spans="1:13" x14ac:dyDescent="0.25">
      <c r="A5" s="177" t="s">
        <v>6</v>
      </c>
      <c r="B5" s="213" t="s">
        <v>1166</v>
      </c>
    </row>
    <row r="6" spans="1:13" x14ac:dyDescent="0.25">
      <c r="A6" s="177" t="s">
        <v>7</v>
      </c>
      <c r="B6" s="213" t="s">
        <v>1167</v>
      </c>
    </row>
    <row r="11" spans="1:13" x14ac:dyDescent="0.25">
      <c r="F11" s="215" t="s">
        <v>1109</v>
      </c>
      <c r="G11" s="215" t="s">
        <v>1110</v>
      </c>
      <c r="H11" s="215" t="s">
        <v>1111</v>
      </c>
      <c r="I11" s="215" t="s">
        <v>1112</v>
      </c>
      <c r="J11" s="61" t="s">
        <v>1113</v>
      </c>
      <c r="K11" s="61" t="s">
        <v>1114</v>
      </c>
      <c r="L11" s="61" t="s">
        <v>1115</v>
      </c>
      <c r="M11" s="61" t="s">
        <v>1117</v>
      </c>
    </row>
    <row r="12" spans="1:13" x14ac:dyDescent="0.25">
      <c r="F12" s="215" t="s">
        <v>1109</v>
      </c>
      <c r="G12" s="215" t="s">
        <v>1110</v>
      </c>
      <c r="H12" s="215" t="s">
        <v>1111</v>
      </c>
      <c r="I12" s="215" t="s">
        <v>1112</v>
      </c>
      <c r="J12" s="61" t="s">
        <v>1113</v>
      </c>
      <c r="K12" s="61" t="s">
        <v>1114</v>
      </c>
      <c r="L12" s="61" t="s">
        <v>1115</v>
      </c>
      <c r="M12" s="61" t="s">
        <v>1116</v>
      </c>
    </row>
    <row r="13" spans="1:13" x14ac:dyDescent="0.25">
      <c r="D13" s="267">
        <v>44469</v>
      </c>
      <c r="E13" s="265">
        <v>44469</v>
      </c>
      <c r="F13" s="269">
        <v>19.463354753774514</v>
      </c>
      <c r="G13" s="269">
        <v>3.5046573789313995</v>
      </c>
      <c r="H13" s="269">
        <v>12.012108219303599</v>
      </c>
      <c r="I13" s="269">
        <v>14.070871510515593</v>
      </c>
      <c r="J13" s="269">
        <v>34.301993902013031</v>
      </c>
      <c r="K13" s="269">
        <v>14.741715531989577</v>
      </c>
      <c r="L13" s="269">
        <v>1.905298703472285</v>
      </c>
      <c r="M13" s="217">
        <v>56.329506553430079</v>
      </c>
    </row>
    <row r="14" spans="1:13" x14ac:dyDescent="0.25">
      <c r="D14" s="267">
        <v>44561</v>
      </c>
      <c r="E14" s="265">
        <v>44561</v>
      </c>
      <c r="F14" s="269">
        <v>20.86518358158564</v>
      </c>
      <c r="G14" s="269">
        <v>4.5403107395154141</v>
      </c>
      <c r="H14" s="269">
        <v>14.047659931613603</v>
      </c>
      <c r="I14" s="269">
        <v>12.458784451216717</v>
      </c>
      <c r="J14" s="269">
        <v>31.613470008230816</v>
      </c>
      <c r="K14" s="269">
        <v>15.187117146558776</v>
      </c>
      <c r="L14" s="269">
        <v>1.2874741412790431</v>
      </c>
      <c r="M14" s="217">
        <v>50.394085285202074</v>
      </c>
    </row>
    <row r="15" spans="1:13" x14ac:dyDescent="0.25">
      <c r="D15" s="267">
        <v>44651</v>
      </c>
      <c r="E15" s="265">
        <v>44651</v>
      </c>
      <c r="F15" s="269">
        <v>17.593572645438478</v>
      </c>
      <c r="G15" s="269">
        <v>6.0147792592596128</v>
      </c>
      <c r="H15" s="269">
        <v>14.2550335096239</v>
      </c>
      <c r="I15" s="269">
        <v>12.731189703943416</v>
      </c>
      <c r="J15" s="269">
        <v>32.29982445081626</v>
      </c>
      <c r="K15" s="269">
        <v>13.575278511208207</v>
      </c>
      <c r="L15" s="269">
        <v>3.530321919710131</v>
      </c>
      <c r="M15" s="217">
        <v>52.567232640371415</v>
      </c>
    </row>
    <row r="16" spans="1:13" x14ac:dyDescent="0.25">
      <c r="D16" s="267">
        <v>44742</v>
      </c>
      <c r="E16" s="265">
        <v>44742</v>
      </c>
      <c r="F16" s="269">
        <v>14.123418968576201</v>
      </c>
      <c r="G16" s="269">
        <v>6.0005195983860533</v>
      </c>
      <c r="H16" s="269">
        <v>14.157283385769773</v>
      </c>
      <c r="I16" s="269">
        <v>11.915268781415209</v>
      </c>
      <c r="J16" s="269">
        <v>33.510854022113058</v>
      </c>
      <c r="K16" s="269">
        <v>13.844744437201111</v>
      </c>
      <c r="L16" s="269">
        <v>6.4479108065386193</v>
      </c>
      <c r="M16" s="217">
        <v>57.842516775013451</v>
      </c>
    </row>
    <row r="17" spans="4:13" x14ac:dyDescent="0.25">
      <c r="D17" s="267">
        <v>44834</v>
      </c>
      <c r="E17" s="265">
        <v>44834</v>
      </c>
      <c r="F17" s="269">
        <v>13.625731540751682</v>
      </c>
      <c r="G17" s="269">
        <v>7.501711381334351</v>
      </c>
      <c r="H17" s="269">
        <v>13.901815003044348</v>
      </c>
      <c r="I17" s="269">
        <v>12.890956718680021</v>
      </c>
      <c r="J17" s="269">
        <v>31.143197562755219</v>
      </c>
      <c r="K17" s="269">
        <v>12.74444819729918</v>
      </c>
      <c r="L17" s="269">
        <v>8.1921395961351919</v>
      </c>
      <c r="M17" s="217">
        <v>56.703782340062538</v>
      </c>
    </row>
    <row r="18" spans="4:13" x14ac:dyDescent="0.25">
      <c r="D18" s="267">
        <v>44926</v>
      </c>
      <c r="E18" s="265">
        <v>44926</v>
      </c>
      <c r="F18" s="269">
        <v>14.548466478369839</v>
      </c>
      <c r="G18" s="269">
        <v>7.3711882562739817</v>
      </c>
      <c r="H18" s="269">
        <v>15.44653194531474</v>
      </c>
      <c r="I18" s="269">
        <v>15.743271892252277</v>
      </c>
      <c r="J18" s="269">
        <v>27.679771065545101</v>
      </c>
      <c r="K18" s="269">
        <v>14.503993801012516</v>
      </c>
      <c r="L18" s="269">
        <v>4.7067765612315506</v>
      </c>
      <c r="M18" s="217">
        <v>51.780458201854429</v>
      </c>
    </row>
    <row r="19" spans="4:13" x14ac:dyDescent="0.25">
      <c r="D19" s="267">
        <v>45016</v>
      </c>
      <c r="E19" s="265">
        <v>45016</v>
      </c>
      <c r="F19" s="269">
        <v>12.659648345416432</v>
      </c>
      <c r="G19" s="269">
        <v>5.8751140280589249</v>
      </c>
      <c r="H19" s="269">
        <v>18.265243171950676</v>
      </c>
      <c r="I19" s="269">
        <v>17.697127173487456</v>
      </c>
      <c r="J19" s="269">
        <v>26.160982048387581</v>
      </c>
      <c r="K19" s="269">
        <v>13.67550655481115</v>
      </c>
      <c r="L19" s="269">
        <v>5.6663786778877814</v>
      </c>
      <c r="M19" s="217">
        <v>49.947380242569103</v>
      </c>
    </row>
    <row r="20" spans="4:13" x14ac:dyDescent="0.25">
      <c r="D20" s="267">
        <v>45107</v>
      </c>
      <c r="E20" s="265">
        <v>45107</v>
      </c>
      <c r="F20" s="269">
        <v>11.457352460653901</v>
      </c>
      <c r="G20" s="269">
        <v>5.3819967588342905</v>
      </c>
      <c r="H20" s="269">
        <v>21.832539980004775</v>
      </c>
      <c r="I20" s="269">
        <v>17.041372680348744</v>
      </c>
      <c r="J20" s="269">
        <v>27.009100659749187</v>
      </c>
      <c r="K20" s="269">
        <v>11.660103489716859</v>
      </c>
      <c r="L20" s="269">
        <v>5.6175339706922474</v>
      </c>
      <c r="M20" s="217">
        <v>50.385077792117649</v>
      </c>
    </row>
    <row r="21" spans="4:13" x14ac:dyDescent="0.25">
      <c r="D21" s="267">
        <v>45199</v>
      </c>
      <c r="E21" s="265">
        <v>45199</v>
      </c>
      <c r="F21" s="269">
        <v>10.807596559734794</v>
      </c>
      <c r="G21" s="269">
        <v>7.1844775816591389</v>
      </c>
      <c r="H21" s="269">
        <v>22.260990988650452</v>
      </c>
      <c r="I21" s="269">
        <v>15.369391375117628</v>
      </c>
      <c r="J21" s="269">
        <v>27.218133955268797</v>
      </c>
      <c r="K21" s="269">
        <v>11.771038789730605</v>
      </c>
      <c r="L21" s="269">
        <v>5.3883707498385753</v>
      </c>
      <c r="M21" s="217">
        <v>48.853545763570722</v>
      </c>
    </row>
    <row r="22" spans="4:13" x14ac:dyDescent="0.25">
      <c r="D22" s="267">
        <v>45291</v>
      </c>
      <c r="E22" s="265">
        <v>45291</v>
      </c>
      <c r="F22" s="269">
        <v>13.4498036321034</v>
      </c>
      <c r="G22" s="269">
        <v>9.8224398908270913</v>
      </c>
      <c r="H22" s="269">
        <v>18.609994396314733</v>
      </c>
      <c r="I22" s="269">
        <v>15.036269367457674</v>
      </c>
      <c r="J22" s="269">
        <v>27.301290571651275</v>
      </c>
      <c r="K22" s="269">
        <v>11.64254317382898</v>
      </c>
      <c r="L22" s="269">
        <v>4.137658967816833</v>
      </c>
      <c r="M22" s="217">
        <v>49.678193743655576</v>
      </c>
    </row>
    <row r="23" spans="4:13" x14ac:dyDescent="0.25">
      <c r="D23" s="267">
        <v>45382</v>
      </c>
      <c r="E23" s="265">
        <v>45382</v>
      </c>
      <c r="F23" s="269">
        <v>13.360306909843361</v>
      </c>
      <c r="G23" s="269">
        <v>10.123082646470523</v>
      </c>
      <c r="H23" s="269">
        <v>21.975273852463349</v>
      </c>
      <c r="I23" s="269">
        <v>12.535166509571734</v>
      </c>
      <c r="J23" s="269">
        <v>25.086957683457218</v>
      </c>
      <c r="K23" s="269">
        <v>11.680767777276738</v>
      </c>
      <c r="L23" s="269">
        <v>5.2384446209170683</v>
      </c>
      <c r="M23" s="217">
        <v>47.574234143329441</v>
      </c>
    </row>
    <row r="24" spans="4:13" x14ac:dyDescent="0.25">
      <c r="D24" s="267">
        <v>45473</v>
      </c>
      <c r="E24" s="265">
        <v>45473</v>
      </c>
      <c r="F24" s="269">
        <v>12.504303541148731</v>
      </c>
      <c r="G24" s="269">
        <v>9.3375960246164063</v>
      </c>
      <c r="H24" s="269">
        <v>22.31936548626458</v>
      </c>
      <c r="I24" s="269">
        <v>14.011890204474387</v>
      </c>
      <c r="J24" s="269">
        <v>25.877788023681891</v>
      </c>
      <c r="K24" s="269">
        <v>11.195440969003789</v>
      </c>
      <c r="L24" s="269">
        <v>4.7536157508102184</v>
      </c>
      <c r="M24" s="217">
        <v>47.660222381100041</v>
      </c>
    </row>
    <row r="25" spans="4:13" x14ac:dyDescent="0.25">
      <c r="D25" s="268">
        <v>45565</v>
      </c>
      <c r="E25" s="266">
        <v>45565</v>
      </c>
      <c r="F25" s="269">
        <v>14.819009693307885</v>
      </c>
      <c r="G25" s="269">
        <v>10.439676880177005</v>
      </c>
      <c r="H25" s="269">
        <v>20.435271378530807</v>
      </c>
      <c r="I25" s="269">
        <v>12.750616486102986</v>
      </c>
      <c r="J25" s="269">
        <v>26.36260155258368</v>
      </c>
      <c r="K25" s="269">
        <v>10.235836535590044</v>
      </c>
      <c r="L25" s="269">
        <v>4.9569874737075938</v>
      </c>
      <c r="M25" s="217">
        <v>47.045337522901924</v>
      </c>
    </row>
    <row r="26" spans="4:13" x14ac:dyDescent="0.25">
      <c r="D26" s="268">
        <v>45657</v>
      </c>
      <c r="E26" s="266">
        <v>45657</v>
      </c>
      <c r="F26" s="269">
        <v>13.124589759089853</v>
      </c>
      <c r="G26" s="269">
        <v>10.980724342469172</v>
      </c>
      <c r="H26" s="269">
        <v>20.211443373517941</v>
      </c>
      <c r="I26" s="269">
        <v>13.130978040368296</v>
      </c>
      <c r="J26" s="269">
        <v>26.228533645377748</v>
      </c>
      <c r="K26" s="269">
        <v>10.368827875380397</v>
      </c>
      <c r="L26" s="269">
        <v>5.9549029637966067</v>
      </c>
      <c r="M26" s="217">
        <v>47.291156825723917</v>
      </c>
    </row>
    <row r="27" spans="4:13" x14ac:dyDescent="0.25">
      <c r="D27" s="268">
        <v>45747</v>
      </c>
      <c r="E27" s="266">
        <v>45747</v>
      </c>
      <c r="F27" s="269">
        <v>14.3422222374857</v>
      </c>
      <c r="G27" s="269">
        <v>13.046257933994543</v>
      </c>
      <c r="H27" s="269">
        <v>25.455206591975671</v>
      </c>
      <c r="I27" s="269">
        <v>15.243248289270097</v>
      </c>
      <c r="J27" s="269">
        <v>22.428264816480301</v>
      </c>
      <c r="K27" s="269">
        <v>4.4024900447078323</v>
      </c>
      <c r="L27" s="269">
        <v>5.0823100860858563</v>
      </c>
      <c r="M27" s="217">
        <v>40.81817309118172</v>
      </c>
    </row>
    <row r="28" spans="4:13" x14ac:dyDescent="0.25">
      <c r="D28" s="268">
        <v>45838</v>
      </c>
      <c r="E28" s="266">
        <v>45838</v>
      </c>
      <c r="F28" s="269">
        <v>14.484699142130552</v>
      </c>
      <c r="G28" s="269">
        <v>12.32559798604831</v>
      </c>
      <c r="H28" s="269">
        <v>22.512787963763174</v>
      </c>
      <c r="I28" s="269">
        <v>16.29827862760563</v>
      </c>
      <c r="J28" s="269">
        <v>24.300677630185049</v>
      </c>
      <c r="K28" s="269">
        <v>4.2105581159455641</v>
      </c>
      <c r="L28" s="269">
        <v>5.8674005343217237</v>
      </c>
      <c r="M28" s="217">
        <v>41.21668963573206</v>
      </c>
    </row>
    <row r="29" spans="4:13" x14ac:dyDescent="0.25">
      <c r="F29" s="217"/>
      <c r="G29" s="217"/>
      <c r="H29" s="217"/>
      <c r="I29" s="217"/>
    </row>
  </sheetData>
  <hyperlinks>
    <hyperlink ref="C1" location="Jegyzék_index!A1" display="Vissza a jegyzékre / Return to the Index" xr:uid="{F643CA35-77E9-4091-B50D-1145237899F1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3E2FD-43FF-4FD7-8F56-7B776A2CC5A4}">
  <dimension ref="A1:AE3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82" customWidth="1"/>
    <col min="2" max="2" width="148.140625" style="282" customWidth="1"/>
    <col min="3" max="3" width="6.85546875" style="282" customWidth="1"/>
    <col min="4" max="4" width="26.5703125" style="282" customWidth="1"/>
    <col min="5" max="5" width="24.42578125" style="282" customWidth="1"/>
    <col min="6" max="20" width="5.85546875" style="282" bestFit="1" customWidth="1"/>
    <col min="21" max="21" width="5.85546875" style="282" customWidth="1"/>
    <col min="22" max="23" width="5.85546875" style="282" bestFit="1" customWidth="1"/>
    <col min="24" max="31" width="12" style="282" bestFit="1" customWidth="1"/>
    <col min="32" max="32" width="9.85546875" style="282" customWidth="1"/>
    <col min="33" max="35" width="10.140625" style="282" bestFit="1" customWidth="1"/>
    <col min="36" max="16384" width="9.140625" style="282"/>
  </cols>
  <sheetData>
    <row r="1" spans="1:31" x14ac:dyDescent="0.25">
      <c r="A1" s="282" t="s">
        <v>2</v>
      </c>
      <c r="B1" s="283" t="s">
        <v>1145</v>
      </c>
      <c r="C1" s="44" t="s">
        <v>413</v>
      </c>
      <c r="N1" s="284"/>
      <c r="O1" s="284"/>
      <c r="P1" s="284"/>
      <c r="Q1" s="284"/>
      <c r="R1" s="284"/>
      <c r="S1" s="284"/>
      <c r="T1" s="284"/>
      <c r="U1" s="284"/>
      <c r="V1" s="284"/>
      <c r="W1" s="284"/>
      <c r="X1" s="284"/>
      <c r="Y1" s="284"/>
      <c r="Z1" s="284"/>
      <c r="AA1" s="284"/>
      <c r="AB1" s="284"/>
      <c r="AC1" s="284"/>
      <c r="AD1" s="284"/>
      <c r="AE1" s="284"/>
    </row>
    <row r="2" spans="1:31" x14ac:dyDescent="0.25">
      <c r="A2" s="282" t="s">
        <v>3</v>
      </c>
      <c r="B2" s="283" t="s">
        <v>1146</v>
      </c>
      <c r="N2" s="284"/>
      <c r="O2" s="284"/>
      <c r="P2" s="284"/>
      <c r="Q2" s="284"/>
      <c r="R2" s="284"/>
      <c r="S2" s="284"/>
      <c r="T2" s="284"/>
      <c r="U2" s="284"/>
      <c r="V2" s="284"/>
      <c r="W2" s="284"/>
      <c r="X2" s="284"/>
      <c r="Y2" s="284"/>
      <c r="Z2" s="284"/>
      <c r="AA2" s="284"/>
      <c r="AB2" s="284"/>
      <c r="AC2" s="284"/>
      <c r="AD2" s="284"/>
      <c r="AE2" s="284"/>
    </row>
    <row r="3" spans="1:31" x14ac:dyDescent="0.25">
      <c r="A3" s="282" t="s">
        <v>4</v>
      </c>
      <c r="B3" s="282" t="s">
        <v>241</v>
      </c>
      <c r="N3" s="285"/>
      <c r="O3" s="285"/>
      <c r="P3" s="285"/>
      <c r="Q3" s="285"/>
      <c r="R3" s="285"/>
      <c r="S3" s="285"/>
      <c r="T3" s="285"/>
      <c r="U3" s="285"/>
      <c r="V3" s="285"/>
      <c r="W3" s="285"/>
      <c r="X3" s="285"/>
      <c r="Y3" s="285"/>
      <c r="Z3" s="285"/>
      <c r="AA3" s="285"/>
      <c r="AB3" s="285"/>
      <c r="AC3" s="285"/>
      <c r="AD3" s="285"/>
      <c r="AE3" s="285"/>
    </row>
    <row r="4" spans="1:31" x14ac:dyDescent="0.25">
      <c r="A4" s="282" t="s">
        <v>5</v>
      </c>
      <c r="B4" s="282" t="s">
        <v>368</v>
      </c>
      <c r="N4" s="286"/>
      <c r="R4" s="286"/>
      <c r="X4" s="286"/>
      <c r="AB4" s="286"/>
    </row>
    <row r="5" spans="1:31" ht="63" x14ac:dyDescent="0.25">
      <c r="A5" s="282" t="s">
        <v>6</v>
      </c>
      <c r="B5" s="287" t="s">
        <v>1147</v>
      </c>
      <c r="N5" s="286"/>
      <c r="O5" s="286"/>
      <c r="P5" s="286"/>
      <c r="Q5" s="286"/>
      <c r="R5" s="286"/>
      <c r="S5" s="286"/>
      <c r="T5" s="286"/>
      <c r="U5" s="286"/>
      <c r="V5" s="286"/>
      <c r="W5" s="286"/>
      <c r="X5" s="286"/>
      <c r="Y5" s="286"/>
      <c r="Z5" s="286"/>
      <c r="AA5" s="286"/>
      <c r="AB5" s="286"/>
      <c r="AC5" s="286"/>
      <c r="AD5" s="286"/>
      <c r="AE5" s="286"/>
    </row>
    <row r="6" spans="1:31" ht="63" x14ac:dyDescent="0.25">
      <c r="A6" s="282" t="s">
        <v>7</v>
      </c>
      <c r="B6" s="287" t="s">
        <v>1148</v>
      </c>
      <c r="N6" s="286"/>
      <c r="O6" s="286"/>
      <c r="P6" s="286"/>
      <c r="Q6" s="286"/>
      <c r="R6" s="286"/>
      <c r="S6" s="286"/>
      <c r="T6" s="286"/>
      <c r="U6" s="286"/>
      <c r="V6" s="286"/>
      <c r="W6" s="286"/>
      <c r="X6" s="286"/>
      <c r="Y6" s="286"/>
      <c r="Z6" s="286"/>
      <c r="AA6" s="286"/>
      <c r="AB6" s="286"/>
      <c r="AC6" s="286"/>
      <c r="AD6" s="286"/>
      <c r="AE6" s="286"/>
    </row>
    <row r="7" spans="1:31" x14ac:dyDescent="0.25">
      <c r="N7" s="286"/>
      <c r="O7" s="286"/>
      <c r="P7" s="286"/>
      <c r="Q7" s="286"/>
      <c r="R7" s="286"/>
      <c r="S7" s="286"/>
      <c r="T7" s="286"/>
      <c r="U7" s="286"/>
      <c r="V7" s="286"/>
      <c r="W7" s="286"/>
      <c r="X7" s="286"/>
      <c r="Y7" s="286"/>
      <c r="Z7" s="286"/>
      <c r="AA7" s="286"/>
      <c r="AB7" s="286"/>
      <c r="AC7" s="286"/>
      <c r="AD7" s="286"/>
      <c r="AE7" s="286"/>
    </row>
    <row r="8" spans="1:31" x14ac:dyDescent="0.25">
      <c r="F8" s="285"/>
      <c r="G8" s="285"/>
      <c r="H8" s="285"/>
      <c r="I8" s="285"/>
      <c r="J8" s="285"/>
      <c r="K8" s="285"/>
      <c r="L8" s="285"/>
      <c r="M8" s="285"/>
      <c r="N8" s="285"/>
      <c r="O8" s="285"/>
      <c r="P8" s="285"/>
      <c r="Q8" s="285"/>
      <c r="R8" s="285"/>
      <c r="S8" s="285"/>
      <c r="T8" s="285"/>
      <c r="U8" s="285"/>
      <c r="V8" s="285"/>
      <c r="W8" s="285"/>
      <c r="X8" s="286"/>
      <c r="Y8" s="286"/>
      <c r="Z8" s="286"/>
      <c r="AA8" s="286"/>
      <c r="AB8" s="286"/>
      <c r="AC8" s="286"/>
      <c r="AD8" s="286"/>
      <c r="AE8" s="286"/>
    </row>
    <row r="9" spans="1:31" x14ac:dyDescent="0.25">
      <c r="X9" s="286"/>
      <c r="Y9" s="286"/>
      <c r="Z9" s="286"/>
      <c r="AA9" s="286"/>
      <c r="AB9" s="286"/>
      <c r="AC9" s="286"/>
      <c r="AD9" s="286"/>
      <c r="AE9" s="286"/>
    </row>
    <row r="10" spans="1:31" x14ac:dyDescent="0.25">
      <c r="F10" s="282">
        <v>2008</v>
      </c>
      <c r="G10" s="282">
        <v>2009</v>
      </c>
      <c r="H10" s="282">
        <v>2010</v>
      </c>
      <c r="I10" s="282">
        <v>2011</v>
      </c>
      <c r="J10" s="282">
        <v>2012</v>
      </c>
      <c r="K10" s="282">
        <v>2013</v>
      </c>
      <c r="L10" s="282">
        <v>2014</v>
      </c>
      <c r="M10" s="282">
        <v>2015</v>
      </c>
      <c r="N10" s="282">
        <v>2016</v>
      </c>
      <c r="O10" s="282">
        <v>2017</v>
      </c>
      <c r="P10" s="282">
        <v>2018</v>
      </c>
      <c r="Q10" s="282">
        <v>2019</v>
      </c>
      <c r="R10" s="282">
        <v>2020</v>
      </c>
      <c r="S10" s="282">
        <v>2021</v>
      </c>
      <c r="T10" s="282">
        <v>2022</v>
      </c>
      <c r="U10" s="282">
        <v>2023</v>
      </c>
      <c r="V10" s="282">
        <v>2024</v>
      </c>
      <c r="W10" s="282" t="s">
        <v>1045</v>
      </c>
      <c r="X10" s="286"/>
      <c r="Y10" s="286"/>
      <c r="Z10" s="286"/>
      <c r="AA10" s="286"/>
      <c r="AB10" s="286"/>
      <c r="AC10" s="286"/>
      <c r="AD10" s="286"/>
      <c r="AE10" s="286"/>
    </row>
    <row r="11" spans="1:31" x14ac:dyDescent="0.25">
      <c r="F11" s="282">
        <v>2008</v>
      </c>
      <c r="G11" s="282">
        <v>2009</v>
      </c>
      <c r="H11" s="282">
        <v>2010</v>
      </c>
      <c r="I11" s="282">
        <v>2011</v>
      </c>
      <c r="J11" s="282">
        <v>2012</v>
      </c>
      <c r="K11" s="282">
        <v>2013</v>
      </c>
      <c r="L11" s="282">
        <v>2014</v>
      </c>
      <c r="M11" s="282">
        <v>2015</v>
      </c>
      <c r="N11" s="282">
        <v>2016</v>
      </c>
      <c r="O11" s="282">
        <v>2017</v>
      </c>
      <c r="P11" s="282">
        <v>2018</v>
      </c>
      <c r="Q11" s="282">
        <v>2019</v>
      </c>
      <c r="R11" s="282">
        <v>2020</v>
      </c>
      <c r="S11" s="282">
        <v>2021</v>
      </c>
      <c r="T11" s="282">
        <v>2022</v>
      </c>
      <c r="U11" s="282">
        <v>2023</v>
      </c>
      <c r="V11" s="282">
        <v>2024</v>
      </c>
      <c r="W11" s="282" t="s">
        <v>1046</v>
      </c>
      <c r="X11" s="286"/>
      <c r="Y11" s="286"/>
      <c r="Z11" s="286"/>
      <c r="AA11" s="286"/>
      <c r="AB11" s="286"/>
      <c r="AC11" s="286"/>
      <c r="AD11" s="286"/>
      <c r="AE11" s="286"/>
    </row>
    <row r="12" spans="1:31" x14ac:dyDescent="0.25">
      <c r="D12" s="288">
        <v>0</v>
      </c>
      <c r="E12" s="288">
        <v>0</v>
      </c>
      <c r="F12" s="286">
        <v>13.287738895282217</v>
      </c>
      <c r="G12" s="286">
        <v>11.610900344945712</v>
      </c>
      <c r="H12" s="286">
        <v>10.80879739013532</v>
      </c>
      <c r="I12" s="286">
        <v>9.1027205529594255</v>
      </c>
      <c r="J12" s="286">
        <v>10.16276023236488</v>
      </c>
      <c r="K12" s="286">
        <v>11.933601250190405</v>
      </c>
      <c r="L12" s="286">
        <v>12.470170390877518</v>
      </c>
      <c r="M12" s="286">
        <v>8.3085605883523179</v>
      </c>
      <c r="N12" s="286">
        <v>7.9814342916463623</v>
      </c>
      <c r="O12" s="286">
        <v>7.9718264090324187</v>
      </c>
      <c r="P12" s="286">
        <v>9.3604783483595142</v>
      </c>
      <c r="Q12" s="286">
        <v>11.91133523460142</v>
      </c>
      <c r="R12" s="286">
        <v>13.737396707170472</v>
      </c>
      <c r="S12" s="286">
        <v>11.559061401903314</v>
      </c>
      <c r="T12" s="286">
        <v>11.143234589163537</v>
      </c>
      <c r="U12" s="286">
        <v>9.8410262515460403</v>
      </c>
      <c r="V12" s="286">
        <v>9.8115754954847176</v>
      </c>
      <c r="W12" s="286">
        <v>9.7561123901171118</v>
      </c>
      <c r="X12" s="286"/>
      <c r="Y12" s="286"/>
      <c r="Z12" s="286"/>
      <c r="AA12" s="286"/>
      <c r="AB12" s="286"/>
      <c r="AC12" s="286"/>
      <c r="AD12" s="286"/>
      <c r="AE12" s="286"/>
    </row>
    <row r="13" spans="1:31" x14ac:dyDescent="0.25">
      <c r="D13" s="282" t="s">
        <v>1109</v>
      </c>
      <c r="E13" s="282" t="s">
        <v>1109</v>
      </c>
      <c r="F13" s="286">
        <v>13.605008332907417</v>
      </c>
      <c r="G13" s="286">
        <v>14.323253332831595</v>
      </c>
      <c r="H13" s="286">
        <v>3.5057505364107677</v>
      </c>
      <c r="I13" s="286">
        <v>4.2210747915433711</v>
      </c>
      <c r="J13" s="286">
        <v>3.4094316066060051</v>
      </c>
      <c r="K13" s="286">
        <v>3.596761373135307</v>
      </c>
      <c r="L13" s="286">
        <v>5.7642978763670101</v>
      </c>
      <c r="M13" s="286">
        <v>10.235363671015357</v>
      </c>
      <c r="N13" s="286">
        <v>9.8440388974809849</v>
      </c>
      <c r="O13" s="286">
        <v>8.8385986037175979</v>
      </c>
      <c r="P13" s="286">
        <v>11.394722601828922</v>
      </c>
      <c r="Q13" s="286">
        <v>3.8021990967837924</v>
      </c>
      <c r="R13" s="286">
        <v>8.5256640974362199</v>
      </c>
      <c r="S13" s="286">
        <v>4.027981244407024</v>
      </c>
      <c r="T13" s="286">
        <v>4.4036722977684066</v>
      </c>
      <c r="U13" s="286">
        <v>6.8257297952075744</v>
      </c>
      <c r="V13" s="286">
        <v>6.8808402112199198</v>
      </c>
      <c r="W13" s="286">
        <v>6.7792075534040235</v>
      </c>
      <c r="X13" s="286"/>
      <c r="Y13" s="286"/>
      <c r="Z13" s="286"/>
      <c r="AA13" s="286"/>
      <c r="AB13" s="286"/>
      <c r="AC13" s="286"/>
      <c r="AD13" s="286"/>
      <c r="AE13" s="286"/>
    </row>
    <row r="14" spans="1:31" x14ac:dyDescent="0.25">
      <c r="D14" s="282" t="s">
        <v>1149</v>
      </c>
      <c r="E14" s="282" t="s">
        <v>1149</v>
      </c>
      <c r="F14" s="286">
        <v>10.569301078208557</v>
      </c>
      <c r="G14" s="286">
        <v>8.1940510236498962</v>
      </c>
      <c r="H14" s="286">
        <v>9.0210826800304087</v>
      </c>
      <c r="I14" s="286">
        <v>1.8374201740135436</v>
      </c>
      <c r="J14" s="286">
        <v>5.9687624581452194</v>
      </c>
      <c r="K14" s="286">
        <v>4.6411413820040863</v>
      </c>
      <c r="L14" s="286">
        <v>27.63547795714663</v>
      </c>
      <c r="M14" s="286">
        <v>14.211121409829971</v>
      </c>
      <c r="N14" s="286">
        <v>39.387650261647003</v>
      </c>
      <c r="O14" s="286">
        <v>39.522044473729196</v>
      </c>
      <c r="P14" s="286">
        <v>48.697185057495773</v>
      </c>
      <c r="Q14" s="286">
        <v>38.163884999253526</v>
      </c>
      <c r="R14" s="286">
        <v>41.521587652276246</v>
      </c>
      <c r="S14" s="286">
        <v>8.7729453253893492</v>
      </c>
      <c r="T14" s="286">
        <v>5.0367327459408164</v>
      </c>
      <c r="U14" s="286">
        <v>30.766773997472473</v>
      </c>
      <c r="V14" s="286">
        <v>5.2172944422736798</v>
      </c>
      <c r="W14" s="286">
        <v>36.470427221152868</v>
      </c>
      <c r="X14" s="289"/>
      <c r="Y14" s="289"/>
      <c r="Z14" s="289"/>
      <c r="AA14" s="289"/>
      <c r="AB14" s="289"/>
      <c r="AC14" s="289"/>
      <c r="AD14" s="289"/>
      <c r="AE14" s="289"/>
    </row>
    <row r="15" spans="1:31" x14ac:dyDescent="0.25">
      <c r="D15" s="282" t="s">
        <v>1150</v>
      </c>
      <c r="E15" s="282" t="s">
        <v>1150</v>
      </c>
      <c r="F15" s="286">
        <v>6.2384533096081451</v>
      </c>
      <c r="G15" s="286">
        <v>26.678478007400226</v>
      </c>
      <c r="H15" s="286">
        <v>24.035492618044604</v>
      </c>
      <c r="I15" s="286">
        <v>49.063566013770789</v>
      </c>
      <c r="J15" s="286">
        <v>47.995835483617675</v>
      </c>
      <c r="K15" s="286">
        <v>39.379850366383259</v>
      </c>
      <c r="L15" s="286">
        <v>20.730271025084406</v>
      </c>
      <c r="M15" s="286">
        <v>33.307435526317889</v>
      </c>
      <c r="N15" s="286">
        <v>16.693303955424675</v>
      </c>
      <c r="O15" s="286">
        <v>20.877326555966132</v>
      </c>
      <c r="P15" s="286">
        <v>11.858399368520111</v>
      </c>
      <c r="Q15" s="286">
        <v>22.423768740562295</v>
      </c>
      <c r="R15" s="286">
        <v>4.981794797369357</v>
      </c>
      <c r="S15" s="286">
        <v>44.773449223601183</v>
      </c>
      <c r="T15" s="286">
        <v>49.726373576251817</v>
      </c>
      <c r="U15" s="286">
        <v>29.125146207991843</v>
      </c>
      <c r="V15" s="286">
        <v>46.508081294632134</v>
      </c>
      <c r="W15" s="286">
        <v>23.063321469515806</v>
      </c>
      <c r="X15" s="286"/>
      <c r="Y15" s="286"/>
      <c r="Z15" s="286"/>
      <c r="AA15" s="286"/>
      <c r="AB15" s="286"/>
      <c r="AC15" s="286"/>
      <c r="AD15" s="286"/>
      <c r="AE15" s="286"/>
    </row>
    <row r="16" spans="1:31" x14ac:dyDescent="0.25">
      <c r="D16" s="282" t="s">
        <v>1113</v>
      </c>
      <c r="E16" s="282" t="s">
        <v>1113</v>
      </c>
      <c r="F16" s="286">
        <v>21.004196330919626</v>
      </c>
      <c r="G16" s="286">
        <v>3.7364272155868918</v>
      </c>
      <c r="H16" s="286">
        <v>29.185012312133686</v>
      </c>
      <c r="I16" s="286">
        <v>10.541644786372096</v>
      </c>
      <c r="J16" s="286">
        <v>0.1302418542457395</v>
      </c>
      <c r="K16" s="286">
        <v>17.659682337662471</v>
      </c>
      <c r="L16" s="286">
        <v>0.76198482795180689</v>
      </c>
      <c r="M16" s="286">
        <v>12.902766140965108</v>
      </c>
      <c r="N16" s="286">
        <v>16.389344293553105</v>
      </c>
      <c r="O16" s="286">
        <v>18.390568592987705</v>
      </c>
      <c r="P16" s="286">
        <v>16.782648132993199</v>
      </c>
      <c r="Q16" s="286">
        <v>20.95003988415284</v>
      </c>
      <c r="R16" s="286">
        <v>28.27188055993312</v>
      </c>
      <c r="S16" s="286">
        <v>14.108704621283064</v>
      </c>
      <c r="T16" s="286">
        <v>14.444298499421066</v>
      </c>
      <c r="U16" s="286">
        <v>22.900343711654315</v>
      </c>
      <c r="V16" s="286">
        <v>23.814921728231145</v>
      </c>
      <c r="W16" s="286">
        <v>14.638325585592133</v>
      </c>
      <c r="X16" s="286"/>
      <c r="Y16" s="286"/>
      <c r="Z16" s="286"/>
      <c r="AA16" s="286"/>
      <c r="AB16" s="286"/>
      <c r="AC16" s="286"/>
      <c r="AD16" s="286"/>
      <c r="AE16" s="286"/>
    </row>
    <row r="17" spans="1:31" x14ac:dyDescent="0.25">
      <c r="D17" s="282" t="s">
        <v>1114</v>
      </c>
      <c r="E17" s="282" t="s">
        <v>1114</v>
      </c>
      <c r="F17" s="286">
        <v>0.18369628827470263</v>
      </c>
      <c r="G17" s="286">
        <v>9.2009184254349723</v>
      </c>
      <c r="H17" s="286">
        <v>0.12960407619779812</v>
      </c>
      <c r="I17" s="286">
        <v>1.9231250296504834</v>
      </c>
      <c r="J17" s="286">
        <v>13.69363891489054</v>
      </c>
      <c r="K17" s="286">
        <v>6.9027462397237311</v>
      </c>
      <c r="L17" s="286">
        <v>14.152978824539787</v>
      </c>
      <c r="M17" s="286">
        <v>11.497523788734638</v>
      </c>
      <c r="N17" s="286">
        <v>7.1157339886866815</v>
      </c>
      <c r="O17" s="286">
        <v>0.25266546452256072</v>
      </c>
      <c r="P17" s="286">
        <v>0</v>
      </c>
      <c r="Q17" s="286">
        <v>1.0849183408270404</v>
      </c>
      <c r="R17" s="286">
        <v>0.20268685071738973</v>
      </c>
      <c r="S17" s="286">
        <v>9.3308231270262869</v>
      </c>
      <c r="T17" s="286">
        <v>8.3785197904785402</v>
      </c>
      <c r="U17" s="286">
        <v>0.54098003612772305</v>
      </c>
      <c r="V17" s="286">
        <v>7.7672868281584231</v>
      </c>
      <c r="W17" s="286">
        <v>9.2926057802180821</v>
      </c>
      <c r="X17" s="286"/>
      <c r="Y17" s="286"/>
      <c r="Z17" s="286"/>
      <c r="AA17" s="286"/>
      <c r="AB17" s="286"/>
      <c r="AC17" s="286"/>
      <c r="AD17" s="286"/>
      <c r="AE17" s="286"/>
    </row>
    <row r="18" spans="1:31" x14ac:dyDescent="0.25">
      <c r="D18" s="282" t="s">
        <v>1151</v>
      </c>
      <c r="E18" s="282" t="s">
        <v>1151</v>
      </c>
      <c r="F18" s="286">
        <v>35.111605764799378</v>
      </c>
      <c r="G18" s="286">
        <v>26.255971650150727</v>
      </c>
      <c r="H18" s="286">
        <v>23.31426038704744</v>
      </c>
      <c r="I18" s="286">
        <v>23.310448651690262</v>
      </c>
      <c r="J18" s="286">
        <v>18.639329450129956</v>
      </c>
      <c r="K18" s="286">
        <v>15.886217050900747</v>
      </c>
      <c r="L18" s="286">
        <v>18.484819098032858</v>
      </c>
      <c r="M18" s="286">
        <v>9.5372288747847236</v>
      </c>
      <c r="N18" s="286">
        <v>2.5884943115611962</v>
      </c>
      <c r="O18" s="286">
        <v>4.1469699000443789</v>
      </c>
      <c r="P18" s="286">
        <v>1.9065664908024744</v>
      </c>
      <c r="Q18" s="286">
        <v>1.6638537038190668</v>
      </c>
      <c r="R18" s="286">
        <v>2.7589893350971506</v>
      </c>
      <c r="S18" s="286">
        <v>7.4270350563897622</v>
      </c>
      <c r="T18" s="286">
        <v>6.8671685009757981</v>
      </c>
      <c r="U18" s="286">
        <v>0</v>
      </c>
      <c r="V18" s="286">
        <v>0</v>
      </c>
      <c r="W18" s="286">
        <v>0</v>
      </c>
      <c r="X18" s="286"/>
      <c r="Y18" s="286"/>
      <c r="Z18" s="286"/>
      <c r="AA18" s="286"/>
      <c r="AB18" s="286"/>
      <c r="AC18" s="286"/>
      <c r="AD18" s="286"/>
      <c r="AE18" s="286"/>
    </row>
    <row r="19" spans="1:31" ht="31.5" x14ac:dyDescent="0.25">
      <c r="D19" s="287" t="s">
        <v>1152</v>
      </c>
      <c r="E19" s="287" t="s">
        <v>1153</v>
      </c>
      <c r="F19" s="290">
        <v>73.310952073625643</v>
      </c>
      <c r="G19" s="290">
        <v>71.217864310146382</v>
      </c>
      <c r="H19" s="290">
        <v>73.982869719541085</v>
      </c>
      <c r="I19" s="290">
        <v>79.343342325155433</v>
      </c>
      <c r="J19" s="290">
        <v>68.429525896430874</v>
      </c>
      <c r="K19" s="290">
        <v>60.909025773043133</v>
      </c>
      <c r="L19" s="290">
        <v>51.801380322001279</v>
      </c>
      <c r="M19" s="290">
        <v>39.990659742120613</v>
      </c>
      <c r="N19" s="290">
        <v>28.505787009168387</v>
      </c>
      <c r="O19" s="290">
        <v>25.073071558044468</v>
      </c>
      <c r="P19" s="290">
        <v>21.662951144739012</v>
      </c>
      <c r="Q19" s="290">
        <v>26.292462443109343</v>
      </c>
      <c r="R19" s="290">
        <v>27.382160646570497</v>
      </c>
      <c r="S19" s="290">
        <v>35.573795024936686</v>
      </c>
      <c r="T19" s="290">
        <v>40.031638759006938</v>
      </c>
      <c r="U19" s="290">
        <v>31.305507019201062</v>
      </c>
      <c r="V19" s="290">
        <v>34.115542039447313</v>
      </c>
      <c r="W19" s="290">
        <v>32.660764544445833</v>
      </c>
      <c r="X19" s="286"/>
      <c r="Y19" s="286"/>
      <c r="Z19" s="286"/>
      <c r="AA19" s="286"/>
      <c r="AB19" s="286"/>
      <c r="AC19" s="286"/>
      <c r="AD19" s="286"/>
      <c r="AE19" s="286"/>
    </row>
    <row r="20" spans="1:31" ht="47.25" x14ac:dyDescent="0.25">
      <c r="D20" s="287" t="s">
        <v>1154</v>
      </c>
      <c r="E20" s="287" t="s">
        <v>1155</v>
      </c>
      <c r="N20" s="286"/>
      <c r="O20" s="286"/>
      <c r="P20" s="286"/>
      <c r="Q20" s="289">
        <v>26.621438898283422</v>
      </c>
      <c r="R20" s="289">
        <v>29.581368897964637</v>
      </c>
      <c r="S20" s="289">
        <v>39.72353360552578</v>
      </c>
      <c r="T20" s="289">
        <v>44.879393600390912</v>
      </c>
      <c r="U20" s="289">
        <v>35.422158725396145</v>
      </c>
      <c r="V20" s="289">
        <v>37.929100618637825</v>
      </c>
      <c r="W20" s="289">
        <v>36.463252294857703</v>
      </c>
      <c r="X20" s="286"/>
      <c r="Y20" s="286"/>
      <c r="Z20" s="286"/>
      <c r="AA20" s="286"/>
      <c r="AB20" s="286"/>
      <c r="AC20" s="286"/>
      <c r="AD20" s="286"/>
      <c r="AE20" s="286"/>
    </row>
    <row r="21" spans="1:31" x14ac:dyDescent="0.25">
      <c r="N21" s="286"/>
      <c r="O21" s="286"/>
      <c r="P21" s="286"/>
      <c r="Q21" s="286"/>
      <c r="R21" s="286"/>
      <c r="S21" s="286"/>
      <c r="T21" s="286"/>
      <c r="U21" s="286"/>
      <c r="V21" s="286"/>
      <c r="W21" s="286"/>
      <c r="X21" s="286"/>
      <c r="Y21" s="286"/>
      <c r="Z21" s="286"/>
      <c r="AA21" s="286"/>
      <c r="AB21" s="286"/>
      <c r="AC21" s="286"/>
      <c r="AD21" s="286"/>
      <c r="AE21" s="286"/>
    </row>
    <row r="22" spans="1:31" x14ac:dyDescent="0.25">
      <c r="N22" s="286"/>
      <c r="O22" s="286"/>
      <c r="P22" s="286"/>
      <c r="Q22" s="286"/>
      <c r="R22" s="286"/>
      <c r="S22" s="286"/>
      <c r="T22" s="286"/>
      <c r="U22" s="286"/>
      <c r="V22" s="286"/>
      <c r="W22" s="286"/>
      <c r="X22" s="286"/>
      <c r="Y22" s="286"/>
      <c r="Z22" s="286"/>
      <c r="AA22" s="286"/>
      <c r="AB22" s="286"/>
      <c r="AC22" s="286"/>
      <c r="AD22" s="286"/>
      <c r="AE22" s="286"/>
    </row>
    <row r="23" spans="1:31" x14ac:dyDescent="0.25">
      <c r="N23" s="286"/>
      <c r="O23" s="286"/>
      <c r="P23" s="286"/>
      <c r="Q23" s="286"/>
      <c r="R23" s="286"/>
      <c r="S23" s="286"/>
      <c r="T23" s="286"/>
      <c r="U23" s="286"/>
      <c r="V23" s="286"/>
      <c r="W23" s="286"/>
      <c r="X23" s="286"/>
      <c r="Y23" s="286"/>
      <c r="Z23" s="286"/>
      <c r="AA23" s="286"/>
      <c r="AB23" s="286"/>
      <c r="AC23" s="286"/>
      <c r="AD23" s="286"/>
      <c r="AE23" s="286"/>
    </row>
    <row r="24" spans="1:31" x14ac:dyDescent="0.25">
      <c r="N24" s="286"/>
    </row>
    <row r="25" spans="1:31" x14ac:dyDescent="0.25">
      <c r="N25" s="286"/>
    </row>
    <row r="26" spans="1:31" x14ac:dyDescent="0.25">
      <c r="N26" s="286"/>
    </row>
    <row r="27" spans="1:31" x14ac:dyDescent="0.25">
      <c r="N27" s="286"/>
    </row>
    <row r="30" spans="1:31" x14ac:dyDescent="0.25">
      <c r="A30" s="286"/>
      <c r="B30" s="286"/>
      <c r="C30" s="286"/>
      <c r="D30" s="286"/>
      <c r="E30" s="286"/>
      <c r="F30" s="286"/>
      <c r="G30" s="286"/>
      <c r="H30" s="286"/>
      <c r="I30" s="286"/>
      <c r="J30" s="286"/>
      <c r="K30" s="286"/>
      <c r="L30" s="286"/>
    </row>
    <row r="31" spans="1:31" x14ac:dyDescent="0.25">
      <c r="A31" s="286"/>
      <c r="B31" s="286"/>
      <c r="C31" s="286"/>
      <c r="D31" s="286"/>
      <c r="E31" s="286"/>
      <c r="F31" s="286"/>
      <c r="G31" s="286"/>
      <c r="H31" s="286"/>
      <c r="I31" s="286"/>
      <c r="J31" s="286"/>
      <c r="K31" s="286"/>
      <c r="L31" s="286"/>
    </row>
    <row r="32" spans="1:31" x14ac:dyDescent="0.25">
      <c r="A32" s="286"/>
      <c r="B32" s="286"/>
      <c r="C32" s="286"/>
      <c r="D32" s="286"/>
      <c r="E32" s="286"/>
      <c r="F32" s="286"/>
      <c r="G32" s="286"/>
      <c r="H32" s="286"/>
      <c r="I32" s="286"/>
      <c r="J32" s="286"/>
      <c r="K32" s="286"/>
      <c r="L32" s="286"/>
    </row>
    <row r="33" spans="1:12" x14ac:dyDescent="0.25">
      <c r="A33" s="286"/>
      <c r="B33" s="286"/>
      <c r="C33" s="286"/>
      <c r="D33" s="286"/>
      <c r="E33" s="286"/>
      <c r="F33" s="286"/>
      <c r="G33" s="286"/>
      <c r="H33" s="286"/>
      <c r="I33" s="286"/>
      <c r="J33" s="286"/>
      <c r="K33" s="286"/>
      <c r="L33" s="286"/>
    </row>
    <row r="34" spans="1:12" x14ac:dyDescent="0.25">
      <c r="A34" s="286"/>
      <c r="B34" s="286"/>
      <c r="C34" s="286"/>
      <c r="D34" s="286"/>
      <c r="E34" s="286"/>
      <c r="F34" s="286"/>
      <c r="G34" s="286"/>
      <c r="H34" s="286"/>
      <c r="I34" s="286"/>
      <c r="J34" s="286"/>
      <c r="K34" s="286"/>
      <c r="L34" s="286"/>
    </row>
    <row r="35" spans="1:12" x14ac:dyDescent="0.25">
      <c r="A35" s="286"/>
      <c r="B35" s="286"/>
      <c r="C35" s="286"/>
      <c r="D35" s="286"/>
      <c r="E35" s="286"/>
      <c r="F35" s="286"/>
      <c r="G35" s="286"/>
      <c r="H35" s="286"/>
      <c r="I35" s="286"/>
      <c r="J35" s="286"/>
      <c r="K35" s="286"/>
      <c r="L35" s="286"/>
    </row>
    <row r="36" spans="1:12" x14ac:dyDescent="0.25">
      <c r="A36" s="286"/>
      <c r="B36" s="286"/>
      <c r="C36" s="286"/>
      <c r="D36" s="286"/>
      <c r="E36" s="286"/>
      <c r="F36" s="286"/>
      <c r="G36" s="286"/>
      <c r="H36" s="286"/>
      <c r="I36" s="286"/>
      <c r="J36" s="286"/>
      <c r="K36" s="286"/>
      <c r="L36" s="286"/>
    </row>
    <row r="37" spans="1:12" x14ac:dyDescent="0.25">
      <c r="A37" s="286"/>
      <c r="B37" s="286"/>
      <c r="C37" s="286"/>
      <c r="D37" s="286"/>
      <c r="E37" s="286"/>
      <c r="F37" s="286"/>
      <c r="G37" s="286"/>
      <c r="H37" s="286"/>
      <c r="I37" s="286"/>
      <c r="J37" s="286"/>
      <c r="K37" s="286"/>
      <c r="L37" s="286"/>
    </row>
    <row r="38" spans="1:12" x14ac:dyDescent="0.25">
      <c r="A38" s="286"/>
      <c r="B38" s="286"/>
      <c r="C38" s="286"/>
      <c r="D38" s="286"/>
      <c r="E38" s="286"/>
      <c r="F38" s="286"/>
      <c r="G38" s="286"/>
      <c r="H38" s="286"/>
      <c r="I38" s="286"/>
      <c r="J38" s="286"/>
      <c r="K38" s="286"/>
      <c r="L38" s="286"/>
    </row>
  </sheetData>
  <hyperlinks>
    <hyperlink ref="C1" location="Jegyzék_index!A1" display="Vissza a jegyzékre / Return to the Index" xr:uid="{7250197A-0252-4C93-A4E1-2730F333953C}"/>
  </hyperlinks>
  <pageMargins left="0.7" right="0.7" top="0.75" bottom="0.75" header="0.3" footer="0.3"/>
  <pageSetup paperSize="9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M10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75" customWidth="1"/>
    <col min="2" max="2" width="65.7109375" style="175" bestFit="1" customWidth="1"/>
    <col min="3" max="7" width="9.140625" style="175"/>
    <col min="8" max="8" width="9.28515625" style="175" bestFit="1" customWidth="1"/>
    <col min="9" max="9" width="11.28515625" style="175" bestFit="1" customWidth="1"/>
    <col min="10" max="10" width="13.85546875" style="175" customWidth="1"/>
    <col min="11" max="11" width="13.5703125" style="175" customWidth="1"/>
    <col min="12" max="12" width="16.85546875" style="175" customWidth="1"/>
    <col min="13" max="13" width="14" style="175" customWidth="1"/>
    <col min="14" max="16384" width="9.140625" style="175"/>
  </cols>
  <sheetData>
    <row r="1" spans="1:3" x14ac:dyDescent="0.25">
      <c r="A1" s="173" t="s">
        <v>2</v>
      </c>
      <c r="B1" s="174" t="s">
        <v>428</v>
      </c>
      <c r="C1" s="44" t="s">
        <v>413</v>
      </c>
    </row>
    <row r="2" spans="1:3" x14ac:dyDescent="0.25">
      <c r="A2" s="173" t="s">
        <v>3</v>
      </c>
      <c r="B2" s="174" t="s">
        <v>502</v>
      </c>
    </row>
    <row r="3" spans="1:3" s="176" customFormat="1" x14ac:dyDescent="0.25">
      <c r="A3" s="173" t="s">
        <v>4</v>
      </c>
      <c r="B3" s="89" t="s">
        <v>20</v>
      </c>
    </row>
    <row r="4" spans="1:3" x14ac:dyDescent="0.25">
      <c r="A4" s="173" t="s">
        <v>5</v>
      </c>
      <c r="B4" s="89" t="s">
        <v>21</v>
      </c>
    </row>
    <row r="5" spans="1:3" x14ac:dyDescent="0.25">
      <c r="A5" s="177" t="s">
        <v>6</v>
      </c>
      <c r="B5" s="89" t="s">
        <v>1185</v>
      </c>
    </row>
    <row r="6" spans="1:3" x14ac:dyDescent="0.25">
      <c r="A6" s="177" t="s">
        <v>7</v>
      </c>
      <c r="B6" s="89" t="s">
        <v>1186</v>
      </c>
    </row>
    <row r="19" spans="8:13" ht="47.25" x14ac:dyDescent="0.25">
      <c r="J19" s="178" t="s">
        <v>828</v>
      </c>
      <c r="K19" s="178" t="s">
        <v>830</v>
      </c>
      <c r="L19" s="178" t="s">
        <v>831</v>
      </c>
      <c r="M19" s="178" t="s">
        <v>832</v>
      </c>
    </row>
    <row r="20" spans="8:13" ht="31.5" x14ac:dyDescent="0.25">
      <c r="J20" s="178" t="s">
        <v>829</v>
      </c>
      <c r="K20" s="178" t="s">
        <v>749</v>
      </c>
      <c r="L20" s="178" t="s">
        <v>833</v>
      </c>
      <c r="M20" s="178" t="s">
        <v>834</v>
      </c>
    </row>
    <row r="21" spans="8:13" x14ac:dyDescent="0.25">
      <c r="H21" s="175">
        <v>2019</v>
      </c>
      <c r="I21" s="179">
        <v>43466</v>
      </c>
      <c r="J21" s="180">
        <v>3.4</v>
      </c>
      <c r="K21" s="180">
        <v>67.2</v>
      </c>
      <c r="L21" s="180">
        <v>36.1</v>
      </c>
      <c r="M21" s="180">
        <v>10.9</v>
      </c>
    </row>
    <row r="22" spans="8:13" x14ac:dyDescent="0.25">
      <c r="H22" s="175">
        <v>2019</v>
      </c>
      <c r="I22" s="179">
        <v>43497</v>
      </c>
      <c r="J22" s="180">
        <v>4.2</v>
      </c>
      <c r="K22" s="180">
        <v>76.7</v>
      </c>
      <c r="L22" s="180">
        <v>36.299999999999997</v>
      </c>
      <c r="M22" s="180">
        <v>5.4</v>
      </c>
    </row>
    <row r="23" spans="8:13" x14ac:dyDescent="0.25">
      <c r="H23" s="175">
        <v>2019</v>
      </c>
      <c r="I23" s="179">
        <v>43525</v>
      </c>
      <c r="J23" s="180">
        <v>4.3</v>
      </c>
      <c r="K23" s="180">
        <v>81.099999999999994</v>
      </c>
      <c r="L23" s="180">
        <v>30</v>
      </c>
      <c r="M23" s="180">
        <v>14</v>
      </c>
    </row>
    <row r="24" spans="8:13" x14ac:dyDescent="0.25">
      <c r="H24" s="175">
        <v>2019</v>
      </c>
      <c r="I24" s="179">
        <v>43556</v>
      </c>
      <c r="J24" s="180">
        <v>5.5</v>
      </c>
      <c r="K24" s="180">
        <v>70.599999999999994</v>
      </c>
      <c r="L24" s="180">
        <v>29.8</v>
      </c>
      <c r="M24" s="180">
        <v>8.6999999999999993</v>
      </c>
    </row>
    <row r="25" spans="8:13" x14ac:dyDescent="0.25">
      <c r="H25" s="175">
        <v>2019</v>
      </c>
      <c r="I25" s="179">
        <v>43586</v>
      </c>
      <c r="J25" s="180">
        <v>18.2</v>
      </c>
      <c r="K25" s="180">
        <v>62.5</v>
      </c>
      <c r="L25" s="180">
        <v>25</v>
      </c>
      <c r="M25" s="180">
        <v>6.3</v>
      </c>
    </row>
    <row r="26" spans="8:13" x14ac:dyDescent="0.25">
      <c r="H26" s="175">
        <v>2019</v>
      </c>
      <c r="I26" s="179">
        <v>43617</v>
      </c>
      <c r="J26" s="180">
        <v>9</v>
      </c>
      <c r="K26" s="180">
        <v>68.5</v>
      </c>
      <c r="L26" s="180">
        <v>24.9</v>
      </c>
      <c r="M26" s="180">
        <v>12.4</v>
      </c>
    </row>
    <row r="27" spans="8:13" x14ac:dyDescent="0.25">
      <c r="H27" s="175">
        <v>2019</v>
      </c>
      <c r="I27" s="179">
        <v>43647</v>
      </c>
      <c r="J27" s="180">
        <v>8.3000000000000007</v>
      </c>
      <c r="K27" s="180">
        <v>67</v>
      </c>
      <c r="L27" s="180">
        <v>28.7</v>
      </c>
      <c r="M27" s="180">
        <v>19.8</v>
      </c>
    </row>
    <row r="28" spans="8:13" x14ac:dyDescent="0.25">
      <c r="H28" s="175">
        <v>2019</v>
      </c>
      <c r="I28" s="179">
        <v>43678</v>
      </c>
      <c r="J28" s="180">
        <v>10.3</v>
      </c>
      <c r="K28" s="180">
        <v>57.4</v>
      </c>
      <c r="L28" s="180">
        <v>22.9</v>
      </c>
      <c r="M28" s="180">
        <v>21</v>
      </c>
    </row>
    <row r="29" spans="8:13" x14ac:dyDescent="0.25">
      <c r="H29" s="175">
        <v>2019</v>
      </c>
      <c r="I29" s="179">
        <v>43709</v>
      </c>
      <c r="J29" s="180">
        <v>14.1</v>
      </c>
      <c r="K29" s="180">
        <v>70.7</v>
      </c>
      <c r="L29" s="180">
        <v>19.2</v>
      </c>
      <c r="M29" s="180">
        <v>18.8</v>
      </c>
    </row>
    <row r="30" spans="8:13" x14ac:dyDescent="0.25">
      <c r="H30" s="175">
        <v>2019</v>
      </c>
      <c r="I30" s="179">
        <v>43739</v>
      </c>
      <c r="J30" s="180">
        <v>8.1999999999999993</v>
      </c>
      <c r="K30" s="180">
        <v>57.8</v>
      </c>
      <c r="L30" s="180">
        <v>23.9</v>
      </c>
      <c r="M30" s="180">
        <v>14.6</v>
      </c>
    </row>
    <row r="31" spans="8:13" x14ac:dyDescent="0.25">
      <c r="H31" s="175">
        <v>2019</v>
      </c>
      <c r="I31" s="179">
        <v>43770</v>
      </c>
      <c r="J31" s="180">
        <v>10.7</v>
      </c>
      <c r="K31" s="180">
        <v>58.8</v>
      </c>
      <c r="L31" s="180">
        <v>22.3</v>
      </c>
      <c r="M31" s="180">
        <v>19.399999999999999</v>
      </c>
    </row>
    <row r="32" spans="8:13" x14ac:dyDescent="0.25">
      <c r="H32" s="175">
        <v>2019</v>
      </c>
      <c r="I32" s="179">
        <v>43800</v>
      </c>
      <c r="J32" s="180">
        <v>16.7</v>
      </c>
      <c r="K32" s="180">
        <v>71.2</v>
      </c>
      <c r="L32" s="180">
        <v>12.4</v>
      </c>
      <c r="M32" s="180">
        <v>19.5</v>
      </c>
    </row>
    <row r="33" spans="8:13" x14ac:dyDescent="0.25">
      <c r="H33" s="175">
        <v>2020</v>
      </c>
      <c r="I33" s="179">
        <v>43831</v>
      </c>
      <c r="J33" s="180">
        <v>10.6</v>
      </c>
      <c r="K33" s="180">
        <v>63.8</v>
      </c>
      <c r="L33" s="180">
        <v>15</v>
      </c>
      <c r="M33" s="180">
        <v>17</v>
      </c>
    </row>
    <row r="34" spans="8:13" x14ac:dyDescent="0.25">
      <c r="H34" s="175">
        <v>2020</v>
      </c>
      <c r="I34" s="179">
        <v>43862</v>
      </c>
      <c r="J34" s="180">
        <v>10.7</v>
      </c>
      <c r="K34" s="180">
        <v>70.5</v>
      </c>
      <c r="L34" s="180">
        <v>16.3</v>
      </c>
      <c r="M34" s="180">
        <v>17.8</v>
      </c>
    </row>
    <row r="35" spans="8:13" x14ac:dyDescent="0.25">
      <c r="H35" s="175">
        <v>2020</v>
      </c>
      <c r="I35" s="179">
        <v>43891</v>
      </c>
      <c r="J35" s="180">
        <v>17</v>
      </c>
      <c r="K35" s="180">
        <v>75.400000000000006</v>
      </c>
      <c r="L35" s="180">
        <v>15.9</v>
      </c>
      <c r="M35" s="180">
        <v>19.399999999999999</v>
      </c>
    </row>
    <row r="36" spans="8:13" x14ac:dyDescent="0.25">
      <c r="H36" s="175">
        <v>2020</v>
      </c>
      <c r="I36" s="179">
        <v>43922</v>
      </c>
      <c r="J36" s="180">
        <v>39</v>
      </c>
      <c r="K36" s="180">
        <v>13.9</v>
      </c>
      <c r="L36" s="180">
        <v>23.6</v>
      </c>
      <c r="M36" s="180">
        <v>17.8</v>
      </c>
    </row>
    <row r="37" spans="8:13" x14ac:dyDescent="0.25">
      <c r="H37" s="175">
        <v>2020</v>
      </c>
      <c r="I37" s="179">
        <v>43952</v>
      </c>
      <c r="J37" s="180">
        <v>36.799999999999997</v>
      </c>
      <c r="K37" s="180">
        <v>31.1</v>
      </c>
      <c r="L37" s="180">
        <v>17.899999999999999</v>
      </c>
      <c r="M37" s="180">
        <v>29.9</v>
      </c>
    </row>
    <row r="38" spans="8:13" x14ac:dyDescent="0.25">
      <c r="H38" s="175">
        <v>2020</v>
      </c>
      <c r="I38" s="179">
        <v>43983</v>
      </c>
      <c r="J38" s="180">
        <v>44.1</v>
      </c>
      <c r="K38" s="180">
        <v>38.6</v>
      </c>
      <c r="L38" s="180">
        <v>8.5</v>
      </c>
      <c r="M38" s="180">
        <v>23.6</v>
      </c>
    </row>
    <row r="39" spans="8:13" x14ac:dyDescent="0.25">
      <c r="H39" s="175">
        <v>2020</v>
      </c>
      <c r="I39" s="179">
        <v>44013</v>
      </c>
      <c r="J39" s="180">
        <v>39.1</v>
      </c>
      <c r="K39" s="180">
        <v>36.700000000000003</v>
      </c>
      <c r="L39" s="180">
        <v>10.5</v>
      </c>
      <c r="M39" s="180">
        <v>27.5</v>
      </c>
    </row>
    <row r="40" spans="8:13" x14ac:dyDescent="0.25">
      <c r="H40" s="175">
        <v>2020</v>
      </c>
      <c r="I40" s="179">
        <v>44044</v>
      </c>
      <c r="J40" s="180">
        <v>39.1</v>
      </c>
      <c r="K40" s="180">
        <v>36.200000000000003</v>
      </c>
      <c r="L40" s="180">
        <v>10.9</v>
      </c>
      <c r="M40" s="180">
        <v>21.3</v>
      </c>
    </row>
    <row r="41" spans="8:13" x14ac:dyDescent="0.25">
      <c r="H41" s="175">
        <v>2020</v>
      </c>
      <c r="I41" s="179">
        <v>44075</v>
      </c>
      <c r="J41" s="180">
        <v>34.5</v>
      </c>
      <c r="K41" s="180">
        <v>34.4</v>
      </c>
      <c r="L41" s="180">
        <v>12.4</v>
      </c>
      <c r="M41" s="180">
        <v>22</v>
      </c>
    </row>
    <row r="42" spans="8:13" x14ac:dyDescent="0.25">
      <c r="H42" s="175">
        <v>2020</v>
      </c>
      <c r="I42" s="179">
        <v>44105</v>
      </c>
      <c r="J42" s="180">
        <v>47</v>
      </c>
      <c r="K42" s="180">
        <v>38</v>
      </c>
      <c r="L42" s="180">
        <v>14</v>
      </c>
      <c r="M42" s="180">
        <v>19.5</v>
      </c>
    </row>
    <row r="43" spans="8:13" x14ac:dyDescent="0.25">
      <c r="H43" s="175">
        <v>2020</v>
      </c>
      <c r="I43" s="179">
        <v>44136</v>
      </c>
      <c r="J43" s="180">
        <v>36.6</v>
      </c>
      <c r="K43" s="180">
        <v>40.9</v>
      </c>
      <c r="L43" s="180">
        <v>11.6</v>
      </c>
      <c r="M43" s="180">
        <v>22.2</v>
      </c>
    </row>
    <row r="44" spans="8:13" x14ac:dyDescent="0.25">
      <c r="H44" s="175">
        <v>2020</v>
      </c>
      <c r="I44" s="179">
        <v>44166</v>
      </c>
      <c r="J44" s="180">
        <v>31.4</v>
      </c>
      <c r="K44" s="180">
        <v>31.1</v>
      </c>
      <c r="L44" s="180">
        <v>6.8</v>
      </c>
      <c r="M44" s="180">
        <v>21.7</v>
      </c>
    </row>
    <row r="45" spans="8:13" x14ac:dyDescent="0.25">
      <c r="H45" s="175">
        <v>2021</v>
      </c>
      <c r="I45" s="179">
        <v>44197</v>
      </c>
      <c r="J45" s="180">
        <v>33.9</v>
      </c>
      <c r="K45" s="180">
        <v>41.3</v>
      </c>
      <c r="L45" s="180">
        <v>9.8000000000000007</v>
      </c>
      <c r="M45" s="180">
        <v>19.3</v>
      </c>
    </row>
    <row r="46" spans="8:13" x14ac:dyDescent="0.25">
      <c r="H46" s="175">
        <v>2021</v>
      </c>
      <c r="I46" s="179">
        <v>44228</v>
      </c>
      <c r="J46" s="180">
        <v>34.799999999999997</v>
      </c>
      <c r="K46" s="180">
        <v>37.200000000000003</v>
      </c>
      <c r="L46" s="180">
        <v>15.2</v>
      </c>
      <c r="M46" s="180">
        <v>18.399999999999999</v>
      </c>
    </row>
    <row r="47" spans="8:13" x14ac:dyDescent="0.25">
      <c r="H47" s="175">
        <v>2021</v>
      </c>
      <c r="I47" s="179">
        <v>44256</v>
      </c>
      <c r="J47" s="180">
        <v>29.3</v>
      </c>
      <c r="K47" s="180">
        <v>42.1</v>
      </c>
      <c r="L47" s="180">
        <v>16.2</v>
      </c>
      <c r="M47" s="180">
        <v>17</v>
      </c>
    </row>
    <row r="48" spans="8:13" x14ac:dyDescent="0.25">
      <c r="H48" s="175">
        <v>2021</v>
      </c>
      <c r="I48" s="179">
        <v>44287</v>
      </c>
      <c r="J48" s="180">
        <v>25.1</v>
      </c>
      <c r="K48" s="180">
        <v>41.8</v>
      </c>
      <c r="L48" s="180">
        <v>22.5</v>
      </c>
      <c r="M48" s="180">
        <v>21.1</v>
      </c>
    </row>
    <row r="49" spans="8:13" x14ac:dyDescent="0.25">
      <c r="H49" s="175">
        <v>2021</v>
      </c>
      <c r="I49" s="179">
        <v>44317</v>
      </c>
      <c r="J49" s="180">
        <v>20.2</v>
      </c>
      <c r="K49" s="180">
        <v>43.6</v>
      </c>
      <c r="L49" s="180">
        <v>25.5</v>
      </c>
      <c r="M49" s="180">
        <v>21.6</v>
      </c>
    </row>
    <row r="50" spans="8:13" x14ac:dyDescent="0.25">
      <c r="H50" s="175">
        <v>2021</v>
      </c>
      <c r="I50" s="179">
        <v>44348</v>
      </c>
      <c r="J50" s="180">
        <v>17.2</v>
      </c>
      <c r="K50" s="180">
        <v>38.5</v>
      </c>
      <c r="L50" s="180">
        <v>32.6</v>
      </c>
      <c r="M50" s="180">
        <v>19.8</v>
      </c>
    </row>
    <row r="51" spans="8:13" x14ac:dyDescent="0.25">
      <c r="H51" s="175">
        <v>2021</v>
      </c>
      <c r="I51" s="179">
        <v>44378</v>
      </c>
      <c r="J51" s="180">
        <v>20.3</v>
      </c>
      <c r="K51" s="180">
        <v>37</v>
      </c>
      <c r="L51" s="180">
        <v>44.1</v>
      </c>
      <c r="M51" s="180">
        <v>19.600000000000001</v>
      </c>
    </row>
    <row r="52" spans="8:13" x14ac:dyDescent="0.25">
      <c r="H52" s="175">
        <v>2021</v>
      </c>
      <c r="I52" s="179">
        <v>44409</v>
      </c>
      <c r="J52" s="180">
        <v>15.7</v>
      </c>
      <c r="K52" s="180">
        <v>48.9</v>
      </c>
      <c r="L52" s="180">
        <v>39.799999999999997</v>
      </c>
      <c r="M52" s="180">
        <v>20.399999999999999</v>
      </c>
    </row>
    <row r="53" spans="8:13" x14ac:dyDescent="0.25">
      <c r="H53" s="175">
        <v>2021</v>
      </c>
      <c r="I53" s="179">
        <v>44440</v>
      </c>
      <c r="J53" s="180">
        <v>18.8</v>
      </c>
      <c r="K53" s="180">
        <v>42.2</v>
      </c>
      <c r="L53" s="180">
        <v>31.2</v>
      </c>
      <c r="M53" s="180">
        <v>13.3</v>
      </c>
    </row>
    <row r="54" spans="8:13" x14ac:dyDescent="0.25">
      <c r="H54" s="175">
        <v>2021</v>
      </c>
      <c r="I54" s="179">
        <v>44470</v>
      </c>
      <c r="J54" s="180">
        <v>19.899999999999999</v>
      </c>
      <c r="K54" s="180">
        <v>46.9</v>
      </c>
      <c r="L54" s="180">
        <v>31.3</v>
      </c>
      <c r="M54" s="180">
        <v>21.5</v>
      </c>
    </row>
    <row r="55" spans="8:13" x14ac:dyDescent="0.25">
      <c r="H55" s="175">
        <v>2021</v>
      </c>
      <c r="I55" s="179">
        <v>44501</v>
      </c>
      <c r="J55" s="180">
        <v>11.1</v>
      </c>
      <c r="K55" s="180">
        <v>55.1</v>
      </c>
      <c r="L55" s="180">
        <v>38.700000000000003</v>
      </c>
      <c r="M55" s="180">
        <v>22.6</v>
      </c>
    </row>
    <row r="56" spans="8:13" x14ac:dyDescent="0.25">
      <c r="H56" s="175">
        <v>2021</v>
      </c>
      <c r="I56" s="179">
        <v>44531</v>
      </c>
      <c r="J56" s="180">
        <v>19</v>
      </c>
      <c r="K56" s="180">
        <v>56.5</v>
      </c>
      <c r="L56" s="180">
        <v>31.6</v>
      </c>
      <c r="M56" s="180">
        <v>26.6</v>
      </c>
    </row>
    <row r="57" spans="8:13" x14ac:dyDescent="0.25">
      <c r="H57" s="175">
        <v>2022</v>
      </c>
      <c r="I57" s="179">
        <v>44562</v>
      </c>
      <c r="J57" s="180">
        <v>21.2</v>
      </c>
      <c r="K57" s="180">
        <v>48.9</v>
      </c>
      <c r="L57" s="180">
        <v>20.8</v>
      </c>
      <c r="M57" s="180">
        <v>23.4</v>
      </c>
    </row>
    <row r="58" spans="8:13" x14ac:dyDescent="0.25">
      <c r="H58" s="175">
        <v>2022</v>
      </c>
      <c r="I58" s="179">
        <v>44593</v>
      </c>
      <c r="J58" s="180">
        <v>17.3</v>
      </c>
      <c r="K58" s="180">
        <v>44.7</v>
      </c>
      <c r="L58" s="180">
        <v>30.6</v>
      </c>
      <c r="M58" s="180">
        <v>26.7</v>
      </c>
    </row>
    <row r="59" spans="8:13" x14ac:dyDescent="0.25">
      <c r="H59" s="175">
        <v>2022</v>
      </c>
      <c r="I59" s="179">
        <v>44621</v>
      </c>
      <c r="J59" s="180">
        <v>16.8</v>
      </c>
      <c r="K59" s="180">
        <v>40</v>
      </c>
      <c r="L59" s="180">
        <v>37.200000000000003</v>
      </c>
      <c r="M59" s="180">
        <v>16.100000000000001</v>
      </c>
    </row>
    <row r="60" spans="8:13" x14ac:dyDescent="0.25">
      <c r="H60" s="175">
        <v>2022</v>
      </c>
      <c r="I60" s="179">
        <v>44652</v>
      </c>
      <c r="J60" s="180">
        <v>21.5</v>
      </c>
      <c r="K60" s="180">
        <v>43.3</v>
      </c>
      <c r="L60" s="180">
        <v>34.4</v>
      </c>
      <c r="M60" s="180">
        <v>26.3</v>
      </c>
    </row>
    <row r="61" spans="8:13" x14ac:dyDescent="0.25">
      <c r="H61" s="175">
        <v>2022</v>
      </c>
      <c r="I61" s="179">
        <v>44682</v>
      </c>
      <c r="J61" s="180">
        <v>14.1</v>
      </c>
      <c r="K61" s="180">
        <v>36.700000000000003</v>
      </c>
      <c r="L61" s="180">
        <v>31.5</v>
      </c>
      <c r="M61" s="180">
        <v>23</v>
      </c>
    </row>
    <row r="62" spans="8:13" x14ac:dyDescent="0.25">
      <c r="H62" s="175">
        <v>2022</v>
      </c>
      <c r="I62" s="179">
        <v>44713</v>
      </c>
      <c r="J62" s="180">
        <v>20.399999999999999</v>
      </c>
      <c r="K62" s="180">
        <v>43</v>
      </c>
      <c r="L62" s="180">
        <v>36.299999999999997</v>
      </c>
      <c r="M62" s="180">
        <v>9.9</v>
      </c>
    </row>
    <row r="63" spans="8:13" x14ac:dyDescent="0.25">
      <c r="H63" s="175">
        <v>2022</v>
      </c>
      <c r="I63" s="179">
        <v>44743</v>
      </c>
      <c r="J63" s="180">
        <v>14.4</v>
      </c>
      <c r="K63" s="180">
        <v>49.3</v>
      </c>
      <c r="L63" s="180">
        <v>29.3</v>
      </c>
      <c r="M63" s="180">
        <v>15.4</v>
      </c>
    </row>
    <row r="64" spans="8:13" x14ac:dyDescent="0.25">
      <c r="H64" s="175">
        <v>2022</v>
      </c>
      <c r="I64" s="179">
        <v>44774</v>
      </c>
      <c r="J64" s="180">
        <v>23.5</v>
      </c>
      <c r="K64" s="180">
        <v>41.7</v>
      </c>
      <c r="L64" s="180">
        <v>25.4</v>
      </c>
      <c r="M64" s="180">
        <v>17.899999999999999</v>
      </c>
    </row>
    <row r="65" spans="8:13" x14ac:dyDescent="0.25">
      <c r="H65" s="175">
        <v>2022</v>
      </c>
      <c r="I65" s="179">
        <v>44805</v>
      </c>
      <c r="J65" s="180">
        <v>27.6</v>
      </c>
      <c r="K65" s="180">
        <v>33.799999999999997</v>
      </c>
      <c r="L65" s="180">
        <v>21</v>
      </c>
      <c r="M65" s="180">
        <v>19.3</v>
      </c>
    </row>
    <row r="66" spans="8:13" x14ac:dyDescent="0.25">
      <c r="H66" s="175">
        <v>2022</v>
      </c>
      <c r="I66" s="179">
        <v>44835</v>
      </c>
      <c r="J66" s="180">
        <v>28.2</v>
      </c>
      <c r="K66" s="180">
        <v>33.200000000000003</v>
      </c>
      <c r="L66" s="180">
        <v>24.9</v>
      </c>
      <c r="M66" s="180">
        <v>20.9</v>
      </c>
    </row>
    <row r="67" spans="8:13" x14ac:dyDescent="0.25">
      <c r="H67" s="175">
        <v>2022</v>
      </c>
      <c r="I67" s="179">
        <v>44866</v>
      </c>
      <c r="J67" s="180">
        <v>39.799999999999997</v>
      </c>
      <c r="K67" s="180">
        <v>34.700000000000003</v>
      </c>
      <c r="L67" s="180">
        <v>23.6</v>
      </c>
      <c r="M67" s="180">
        <v>19</v>
      </c>
    </row>
    <row r="68" spans="8:13" x14ac:dyDescent="0.25">
      <c r="H68" s="175">
        <v>2022</v>
      </c>
      <c r="I68" s="179">
        <v>44896</v>
      </c>
      <c r="J68" s="180">
        <v>40.1</v>
      </c>
      <c r="K68" s="180">
        <v>27</v>
      </c>
      <c r="L68" s="180">
        <v>23</v>
      </c>
      <c r="M68" s="180">
        <v>24.7</v>
      </c>
    </row>
    <row r="69" spans="8:13" x14ac:dyDescent="0.25">
      <c r="H69" s="175">
        <v>2023</v>
      </c>
      <c r="I69" s="179">
        <v>44927</v>
      </c>
      <c r="J69" s="180">
        <v>33.700000000000003</v>
      </c>
      <c r="K69" s="180">
        <v>30.9</v>
      </c>
      <c r="L69" s="180">
        <v>14.6</v>
      </c>
      <c r="M69" s="180">
        <v>16</v>
      </c>
    </row>
    <row r="70" spans="8:13" x14ac:dyDescent="0.25">
      <c r="H70" s="175">
        <v>2023</v>
      </c>
      <c r="I70" s="179">
        <v>44958</v>
      </c>
      <c r="J70" s="180">
        <v>44.6</v>
      </c>
      <c r="K70" s="180">
        <v>33.299999999999997</v>
      </c>
      <c r="L70" s="180">
        <v>18.100000000000001</v>
      </c>
      <c r="M70" s="180">
        <v>21.5</v>
      </c>
    </row>
    <row r="71" spans="8:13" x14ac:dyDescent="0.25">
      <c r="H71" s="175">
        <v>2023</v>
      </c>
      <c r="I71" s="179">
        <v>44986</v>
      </c>
      <c r="J71" s="180">
        <v>34</v>
      </c>
      <c r="K71" s="180">
        <v>32</v>
      </c>
      <c r="L71" s="180">
        <v>12.6</v>
      </c>
      <c r="M71" s="180">
        <v>16.399999999999999</v>
      </c>
    </row>
    <row r="72" spans="8:13" x14ac:dyDescent="0.25">
      <c r="H72" s="175">
        <v>2023</v>
      </c>
      <c r="I72" s="179">
        <v>45017</v>
      </c>
      <c r="J72" s="180">
        <v>43.1</v>
      </c>
      <c r="K72" s="180">
        <v>28.7</v>
      </c>
      <c r="L72" s="180">
        <v>10.9</v>
      </c>
      <c r="M72" s="180">
        <v>14.4</v>
      </c>
    </row>
    <row r="73" spans="8:13" x14ac:dyDescent="0.25">
      <c r="H73" s="175">
        <v>2023</v>
      </c>
      <c r="I73" s="179">
        <v>45047</v>
      </c>
      <c r="J73" s="180">
        <v>41</v>
      </c>
      <c r="K73" s="180">
        <v>33.1</v>
      </c>
      <c r="L73" s="180">
        <v>10.1</v>
      </c>
      <c r="M73" s="180">
        <v>20.8</v>
      </c>
    </row>
    <row r="74" spans="8:13" x14ac:dyDescent="0.25">
      <c r="H74" s="175">
        <v>2023</v>
      </c>
      <c r="I74" s="179">
        <v>45078</v>
      </c>
      <c r="J74" s="180">
        <v>45.6</v>
      </c>
      <c r="K74" s="180">
        <v>28.2</v>
      </c>
      <c r="L74" s="180">
        <v>4.5</v>
      </c>
      <c r="M74" s="180">
        <v>16.3</v>
      </c>
    </row>
    <row r="75" spans="8:13" x14ac:dyDescent="0.25">
      <c r="H75" s="175">
        <v>2023</v>
      </c>
      <c r="I75" s="179">
        <v>45108</v>
      </c>
      <c r="J75" s="180">
        <v>37.299999999999997</v>
      </c>
      <c r="K75" s="180">
        <v>28.9</v>
      </c>
      <c r="L75" s="180">
        <v>5</v>
      </c>
      <c r="M75" s="180">
        <v>15.4</v>
      </c>
    </row>
    <row r="76" spans="8:13" x14ac:dyDescent="0.25">
      <c r="H76" s="175">
        <v>2023</v>
      </c>
      <c r="I76" s="179">
        <v>45139</v>
      </c>
      <c r="J76" s="180">
        <v>51.1</v>
      </c>
      <c r="K76" s="180">
        <v>28.7</v>
      </c>
      <c r="L76" s="180">
        <v>8.6999999999999993</v>
      </c>
      <c r="M76" s="180">
        <v>18.3</v>
      </c>
    </row>
    <row r="77" spans="8:13" x14ac:dyDescent="0.25">
      <c r="H77" s="175">
        <v>2023</v>
      </c>
      <c r="I77" s="179">
        <v>45170</v>
      </c>
      <c r="J77" s="180">
        <v>44.7</v>
      </c>
      <c r="K77" s="180">
        <v>32.299999999999997</v>
      </c>
      <c r="L77" s="180">
        <v>3.2</v>
      </c>
      <c r="M77" s="180">
        <v>19.399999999999999</v>
      </c>
    </row>
    <row r="78" spans="8:13" x14ac:dyDescent="0.25">
      <c r="H78" s="175">
        <v>2023</v>
      </c>
      <c r="I78" s="179">
        <v>45200</v>
      </c>
      <c r="J78" s="180">
        <v>48.8</v>
      </c>
      <c r="K78" s="180">
        <v>30.7</v>
      </c>
      <c r="L78" s="180">
        <v>4.4000000000000004</v>
      </c>
      <c r="M78" s="180">
        <v>21.6</v>
      </c>
    </row>
    <row r="79" spans="8:13" x14ac:dyDescent="0.25">
      <c r="H79" s="175">
        <v>2023</v>
      </c>
      <c r="I79" s="179">
        <v>45231</v>
      </c>
      <c r="J79" s="180">
        <v>47.7</v>
      </c>
      <c r="K79" s="180">
        <v>27.9</v>
      </c>
      <c r="L79" s="180">
        <v>5.8</v>
      </c>
      <c r="M79" s="180">
        <v>18.3</v>
      </c>
    </row>
    <row r="80" spans="8:13" x14ac:dyDescent="0.25">
      <c r="H80" s="175">
        <v>2023</v>
      </c>
      <c r="I80" s="179">
        <v>45261</v>
      </c>
      <c r="J80" s="180">
        <v>46.9</v>
      </c>
      <c r="K80" s="180">
        <v>31.1</v>
      </c>
      <c r="L80" s="180">
        <v>1.9</v>
      </c>
      <c r="M80" s="180">
        <v>19.5</v>
      </c>
    </row>
    <row r="81" spans="8:13" x14ac:dyDescent="0.25">
      <c r="H81" s="175">
        <v>2024</v>
      </c>
      <c r="I81" s="179">
        <v>45292</v>
      </c>
      <c r="J81" s="180">
        <v>45.9</v>
      </c>
      <c r="K81" s="180">
        <v>23.9</v>
      </c>
      <c r="L81" s="180">
        <v>3.8</v>
      </c>
      <c r="M81" s="180">
        <v>15.4</v>
      </c>
    </row>
    <row r="82" spans="8:13" x14ac:dyDescent="0.25">
      <c r="H82" s="175">
        <v>2024</v>
      </c>
      <c r="I82" s="179">
        <v>45323</v>
      </c>
      <c r="J82" s="180">
        <v>49.3</v>
      </c>
      <c r="K82" s="180">
        <v>24.7</v>
      </c>
      <c r="L82" s="180">
        <v>4.5</v>
      </c>
      <c r="M82" s="180">
        <v>19.899999999999999</v>
      </c>
    </row>
    <row r="83" spans="8:13" x14ac:dyDescent="0.25">
      <c r="H83" s="175">
        <v>2024</v>
      </c>
      <c r="I83" s="179">
        <v>45352</v>
      </c>
      <c r="J83" s="180">
        <v>53.4</v>
      </c>
      <c r="K83" s="180">
        <v>24.4</v>
      </c>
      <c r="L83" s="180">
        <v>2.9</v>
      </c>
      <c r="M83" s="180">
        <v>18.600000000000001</v>
      </c>
    </row>
    <row r="84" spans="8:13" x14ac:dyDescent="0.25">
      <c r="H84" s="175">
        <v>2024</v>
      </c>
      <c r="I84" s="179">
        <v>45383</v>
      </c>
      <c r="J84" s="180">
        <v>45.9</v>
      </c>
      <c r="K84" s="180">
        <v>23.9</v>
      </c>
      <c r="L84" s="180">
        <v>3.8</v>
      </c>
      <c r="M84" s="180">
        <v>15.4</v>
      </c>
    </row>
    <row r="85" spans="8:13" x14ac:dyDescent="0.25">
      <c r="H85" s="175">
        <v>2024</v>
      </c>
      <c r="I85" s="179">
        <v>45413</v>
      </c>
      <c r="J85" s="180">
        <v>43.5</v>
      </c>
      <c r="K85" s="180">
        <v>27.8</v>
      </c>
      <c r="L85" s="180">
        <v>6.9</v>
      </c>
      <c r="M85" s="180">
        <v>20.8</v>
      </c>
    </row>
    <row r="86" spans="8:13" x14ac:dyDescent="0.25">
      <c r="H86" s="175">
        <v>2024</v>
      </c>
      <c r="I86" s="179">
        <v>45444</v>
      </c>
      <c r="J86" s="180">
        <v>51</v>
      </c>
      <c r="K86" s="180">
        <v>27.1</v>
      </c>
      <c r="L86" s="180">
        <v>6.2</v>
      </c>
      <c r="M86" s="180">
        <v>25</v>
      </c>
    </row>
    <row r="87" spans="8:13" x14ac:dyDescent="0.25">
      <c r="H87" s="175">
        <v>2024</v>
      </c>
      <c r="I87" s="179">
        <v>45474</v>
      </c>
      <c r="J87" s="180">
        <v>46.6</v>
      </c>
      <c r="K87" s="180">
        <v>28.5</v>
      </c>
      <c r="L87" s="180">
        <v>5.6</v>
      </c>
      <c r="M87" s="180">
        <v>26.2</v>
      </c>
    </row>
    <row r="88" spans="8:13" x14ac:dyDescent="0.25">
      <c r="H88" s="175">
        <v>2024</v>
      </c>
      <c r="I88" s="179">
        <v>45505</v>
      </c>
      <c r="J88" s="180">
        <v>49.1</v>
      </c>
      <c r="K88" s="180">
        <v>22.3</v>
      </c>
      <c r="L88" s="180">
        <v>4.2</v>
      </c>
      <c r="M88" s="180">
        <v>20.100000000000001</v>
      </c>
    </row>
    <row r="89" spans="8:13" x14ac:dyDescent="0.25">
      <c r="H89" s="175">
        <v>2024</v>
      </c>
      <c r="I89" s="179">
        <v>45536</v>
      </c>
      <c r="J89" s="180">
        <v>48.6</v>
      </c>
      <c r="K89" s="180">
        <v>33.299999999999997</v>
      </c>
      <c r="L89" s="180">
        <v>9.9</v>
      </c>
      <c r="M89" s="180">
        <v>19.5</v>
      </c>
    </row>
    <row r="90" spans="8:13" x14ac:dyDescent="0.25">
      <c r="H90" s="175">
        <v>2024</v>
      </c>
      <c r="I90" s="179">
        <v>45566</v>
      </c>
      <c r="J90" s="180">
        <v>47.2</v>
      </c>
      <c r="K90" s="180">
        <v>25.5</v>
      </c>
      <c r="L90" s="180">
        <v>4.2</v>
      </c>
      <c r="M90" s="180">
        <v>26.9</v>
      </c>
    </row>
    <row r="91" spans="8:13" x14ac:dyDescent="0.25">
      <c r="H91" s="175">
        <v>2024</v>
      </c>
      <c r="I91" s="179">
        <v>45597</v>
      </c>
      <c r="J91" s="180">
        <v>46.3</v>
      </c>
      <c r="K91" s="180">
        <v>29.4</v>
      </c>
      <c r="L91" s="180">
        <v>6.1</v>
      </c>
      <c r="M91" s="180">
        <v>25.8</v>
      </c>
    </row>
    <row r="92" spans="8:13" x14ac:dyDescent="0.25">
      <c r="H92" s="175">
        <v>2024</v>
      </c>
      <c r="I92" s="179">
        <v>45627</v>
      </c>
      <c r="J92" s="180">
        <v>41</v>
      </c>
      <c r="K92" s="180">
        <v>27.9</v>
      </c>
      <c r="L92" s="180">
        <v>5.7</v>
      </c>
      <c r="M92" s="180">
        <v>20.3</v>
      </c>
    </row>
    <row r="93" spans="8:13" x14ac:dyDescent="0.25">
      <c r="H93" s="175">
        <v>2025</v>
      </c>
      <c r="I93" s="179">
        <v>45658</v>
      </c>
      <c r="J93" s="180">
        <v>46.2</v>
      </c>
      <c r="K93" s="180">
        <v>30.5</v>
      </c>
      <c r="L93" s="180">
        <v>7.5</v>
      </c>
      <c r="M93" s="180">
        <v>23.6</v>
      </c>
    </row>
    <row r="94" spans="8:13" x14ac:dyDescent="0.25">
      <c r="H94" s="175">
        <v>2025</v>
      </c>
      <c r="I94" s="179">
        <v>45689</v>
      </c>
      <c r="J94" s="180">
        <v>49.4</v>
      </c>
      <c r="K94" s="180">
        <v>24.7</v>
      </c>
      <c r="L94" s="180">
        <v>6</v>
      </c>
      <c r="M94" s="180">
        <v>19.899999999999999</v>
      </c>
    </row>
    <row r="95" spans="8:13" x14ac:dyDescent="0.25">
      <c r="H95" s="175">
        <v>2025</v>
      </c>
      <c r="I95" s="179">
        <v>45717</v>
      </c>
      <c r="J95" s="180">
        <v>56.9</v>
      </c>
      <c r="K95" s="180">
        <v>26.7</v>
      </c>
      <c r="L95" s="180">
        <v>4.4000000000000004</v>
      </c>
      <c r="M95" s="180">
        <v>30.6</v>
      </c>
    </row>
    <row r="96" spans="8:13" x14ac:dyDescent="0.25">
      <c r="H96" s="175">
        <v>2025</v>
      </c>
      <c r="I96" s="179">
        <v>45748</v>
      </c>
      <c r="J96" s="180">
        <v>58.1</v>
      </c>
      <c r="K96" s="180">
        <v>25.2</v>
      </c>
      <c r="L96" s="180">
        <v>4.9000000000000004</v>
      </c>
      <c r="M96" s="180">
        <v>26.4</v>
      </c>
    </row>
    <row r="97" spans="8:13" x14ac:dyDescent="0.25">
      <c r="H97" s="175">
        <v>2025</v>
      </c>
      <c r="I97" s="179">
        <v>45778</v>
      </c>
      <c r="J97" s="180">
        <v>55.7</v>
      </c>
      <c r="K97" s="180">
        <v>19</v>
      </c>
      <c r="L97" s="180">
        <v>2.4</v>
      </c>
      <c r="M97" s="180">
        <v>25.3</v>
      </c>
    </row>
    <row r="98" spans="8:13" x14ac:dyDescent="0.25">
      <c r="H98" s="175">
        <v>2025</v>
      </c>
      <c r="I98" s="179">
        <v>45809</v>
      </c>
      <c r="J98" s="180">
        <v>59.7</v>
      </c>
      <c r="K98" s="180">
        <v>25.4</v>
      </c>
      <c r="L98" s="180">
        <v>4.7</v>
      </c>
      <c r="M98" s="180">
        <v>24.9</v>
      </c>
    </row>
    <row r="99" spans="8:13" x14ac:dyDescent="0.25">
      <c r="H99" s="175">
        <v>2025</v>
      </c>
      <c r="I99" s="179">
        <v>45839</v>
      </c>
      <c r="J99" s="180">
        <v>56.9</v>
      </c>
      <c r="K99" s="180">
        <v>26.4</v>
      </c>
      <c r="L99" s="180">
        <v>7.7</v>
      </c>
      <c r="M99" s="180">
        <v>25.6</v>
      </c>
    </row>
    <row r="100" spans="8:13" x14ac:dyDescent="0.25">
      <c r="H100" s="175">
        <v>2025</v>
      </c>
      <c r="I100" s="179">
        <v>45870</v>
      </c>
      <c r="J100" s="180">
        <v>52.6</v>
      </c>
      <c r="K100" s="180">
        <v>27.4</v>
      </c>
      <c r="L100" s="180">
        <v>6.8</v>
      </c>
      <c r="M100" s="180">
        <v>27.4</v>
      </c>
    </row>
    <row r="101" spans="8:13" x14ac:dyDescent="0.25">
      <c r="H101" s="175">
        <v>2025</v>
      </c>
      <c r="I101" s="179">
        <v>45901</v>
      </c>
      <c r="J101" s="180">
        <v>55.6</v>
      </c>
      <c r="K101" s="180">
        <v>34.299999999999997</v>
      </c>
      <c r="L101" s="180">
        <v>8</v>
      </c>
      <c r="M101" s="180">
        <v>28.9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sheetPr>
    <tabColor theme="5" tint="0.79998168889431442"/>
  </sheetPr>
  <dimension ref="A1:K8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106" style="66" bestFit="1" customWidth="1"/>
    <col min="3" max="3" width="38.5703125" style="66" bestFit="1" customWidth="1"/>
    <col min="4" max="4" width="12.140625" style="66" customWidth="1"/>
    <col min="5" max="5" width="10.140625" style="66" customWidth="1"/>
    <col min="6" max="6" width="5.85546875" style="66" bestFit="1" customWidth="1"/>
    <col min="7" max="7" width="12.42578125" style="66" customWidth="1"/>
    <col min="8" max="8" width="16.85546875" style="66" customWidth="1"/>
    <col min="9" max="9" width="19.7109375" style="66" customWidth="1"/>
    <col min="10" max="16384" width="9.140625" style="66"/>
  </cols>
  <sheetData>
    <row r="1" spans="1:11" x14ac:dyDescent="0.25">
      <c r="A1" s="83" t="s">
        <v>2</v>
      </c>
      <c r="B1" s="84" t="s">
        <v>574</v>
      </c>
      <c r="C1" s="44" t="s">
        <v>413</v>
      </c>
      <c r="D1" s="44"/>
      <c r="E1" s="44"/>
    </row>
    <row r="2" spans="1:11" ht="18" x14ac:dyDescent="0.35">
      <c r="A2" s="83" t="s">
        <v>3</v>
      </c>
      <c r="B2" s="84" t="s">
        <v>633</v>
      </c>
      <c r="C2" s="86"/>
      <c r="D2" s="86"/>
      <c r="E2" s="86"/>
    </row>
    <row r="3" spans="1:11" ht="18" x14ac:dyDescent="0.35">
      <c r="A3" s="87" t="s">
        <v>4</v>
      </c>
      <c r="B3" s="87" t="s">
        <v>8</v>
      </c>
      <c r="C3" s="86"/>
      <c r="D3" s="86"/>
      <c r="E3" s="86"/>
    </row>
    <row r="4" spans="1:11" ht="18" x14ac:dyDescent="0.35">
      <c r="A4" s="87" t="s">
        <v>5</v>
      </c>
      <c r="B4" s="87" t="s">
        <v>11</v>
      </c>
      <c r="C4" s="86"/>
      <c r="D4" s="86"/>
      <c r="E4" s="86"/>
    </row>
    <row r="5" spans="1:11" ht="18" customHeight="1" x14ac:dyDescent="0.35">
      <c r="A5" s="88" t="s">
        <v>6</v>
      </c>
      <c r="B5" s="89" t="s">
        <v>703</v>
      </c>
      <c r="C5" s="86"/>
      <c r="D5" s="86"/>
      <c r="E5" s="86"/>
    </row>
    <row r="6" spans="1:11" ht="18" customHeight="1" x14ac:dyDescent="0.35">
      <c r="A6" s="88" t="s">
        <v>7</v>
      </c>
      <c r="B6" s="89" t="s">
        <v>802</v>
      </c>
      <c r="C6" s="86"/>
      <c r="D6" s="86"/>
      <c r="E6" s="86"/>
    </row>
    <row r="8" spans="1:11" x14ac:dyDescent="0.25">
      <c r="H8" s="68" t="s">
        <v>552</v>
      </c>
      <c r="I8" s="68" t="s">
        <v>551</v>
      </c>
    </row>
    <row r="9" spans="1:11" x14ac:dyDescent="0.25">
      <c r="H9" s="68" t="s">
        <v>549</v>
      </c>
      <c r="I9" s="68" t="s">
        <v>550</v>
      </c>
    </row>
    <row r="10" spans="1:11" x14ac:dyDescent="0.25">
      <c r="D10" s="66">
        <v>2019</v>
      </c>
      <c r="E10" s="132" t="s">
        <v>691</v>
      </c>
      <c r="F10" s="66">
        <v>2019</v>
      </c>
      <c r="G10" s="132" t="s">
        <v>690</v>
      </c>
      <c r="H10" s="90">
        <v>1.3498772929323966</v>
      </c>
      <c r="I10" s="90">
        <v>3.1543005851029733</v>
      </c>
      <c r="J10" s="90"/>
      <c r="K10" s="90"/>
    </row>
    <row r="11" spans="1:11" x14ac:dyDescent="0.25">
      <c r="E11" s="66" t="s">
        <v>692</v>
      </c>
      <c r="G11" s="66" t="s">
        <v>679</v>
      </c>
      <c r="H11" s="90">
        <v>1.4684626334747948</v>
      </c>
      <c r="I11" s="90">
        <v>2.6478189619253176</v>
      </c>
      <c r="J11" s="90"/>
      <c r="K11" s="90"/>
    </row>
    <row r="12" spans="1:11" x14ac:dyDescent="0.25">
      <c r="E12" s="66" t="s">
        <v>693</v>
      </c>
      <c r="G12" s="66" t="s">
        <v>680</v>
      </c>
      <c r="H12" s="90">
        <v>1.8105095863414487</v>
      </c>
      <c r="I12" s="90">
        <v>2.5284437135081448</v>
      </c>
      <c r="J12" s="90"/>
      <c r="K12" s="90"/>
    </row>
    <row r="13" spans="1:11" x14ac:dyDescent="0.25">
      <c r="E13" s="66" t="s">
        <v>694</v>
      </c>
      <c r="G13" s="66" t="s">
        <v>681</v>
      </c>
      <c r="H13" s="90">
        <v>1.7571446016205801</v>
      </c>
      <c r="I13" s="90">
        <v>2.3571385745757802</v>
      </c>
      <c r="J13" s="90"/>
      <c r="K13" s="90"/>
    </row>
    <row r="14" spans="1:11" x14ac:dyDescent="0.25">
      <c r="E14" s="66" t="s">
        <v>695</v>
      </c>
      <c r="G14" s="66" t="s">
        <v>682</v>
      </c>
      <c r="H14" s="90">
        <v>2.0440622982105197</v>
      </c>
      <c r="I14" s="90">
        <v>2.3897337358737971</v>
      </c>
      <c r="J14" s="90"/>
      <c r="K14" s="90"/>
    </row>
    <row r="15" spans="1:11" x14ac:dyDescent="0.25">
      <c r="E15" s="66" t="s">
        <v>696</v>
      </c>
      <c r="G15" s="66" t="s">
        <v>683</v>
      </c>
      <c r="H15" s="90">
        <v>1.8899196718063713</v>
      </c>
      <c r="I15" s="90">
        <v>2.4403816676788139</v>
      </c>
      <c r="J15" s="90"/>
      <c r="K15" s="90"/>
    </row>
    <row r="16" spans="1:11" x14ac:dyDescent="0.25">
      <c r="E16" s="66" t="s">
        <v>697</v>
      </c>
      <c r="G16" s="66" t="s">
        <v>684</v>
      </c>
      <c r="H16" s="90">
        <v>1.9881156844721377</v>
      </c>
      <c r="I16" s="90">
        <v>2.2228604017584161</v>
      </c>
      <c r="J16" s="90"/>
      <c r="K16" s="90"/>
    </row>
    <row r="17" spans="4:11" x14ac:dyDescent="0.25">
      <c r="E17" s="66" t="s">
        <v>698</v>
      </c>
      <c r="G17" s="66" t="s">
        <v>685</v>
      </c>
      <c r="H17" s="90">
        <v>1.9088261091362615</v>
      </c>
      <c r="I17" s="90">
        <v>2.4460225450935065</v>
      </c>
      <c r="J17" s="90"/>
      <c r="K17" s="90"/>
    </row>
    <row r="18" spans="4:11" x14ac:dyDescent="0.25">
      <c r="E18" s="66" t="s">
        <v>699</v>
      </c>
      <c r="G18" s="66" t="s">
        <v>686</v>
      </c>
      <c r="H18" s="90">
        <v>1.9514868345451166</v>
      </c>
      <c r="I18" s="90">
        <v>2.3804711015025064</v>
      </c>
      <c r="J18" s="90"/>
      <c r="K18" s="90"/>
    </row>
    <row r="19" spans="4:11" x14ac:dyDescent="0.25">
      <c r="E19" s="66" t="s">
        <v>700</v>
      </c>
      <c r="G19" s="66" t="s">
        <v>687</v>
      </c>
      <c r="H19" s="90">
        <v>1.8621888869410912</v>
      </c>
      <c r="I19" s="90">
        <v>2.928727118061798</v>
      </c>
      <c r="J19" s="90"/>
      <c r="K19" s="90"/>
    </row>
    <row r="20" spans="4:11" x14ac:dyDescent="0.25">
      <c r="E20" s="66" t="s">
        <v>701</v>
      </c>
      <c r="G20" s="66" t="s">
        <v>688</v>
      </c>
      <c r="H20" s="90">
        <v>1.9777027880703111</v>
      </c>
      <c r="I20" s="90">
        <v>3.3202305335972375</v>
      </c>
      <c r="J20" s="90"/>
      <c r="K20" s="90"/>
    </row>
    <row r="21" spans="4:11" x14ac:dyDescent="0.25">
      <c r="E21" s="66" t="s">
        <v>702</v>
      </c>
      <c r="G21" s="66" t="s">
        <v>689</v>
      </c>
      <c r="H21" s="90">
        <v>2.0885977851925706</v>
      </c>
      <c r="I21" s="90">
        <v>3.3380225815771358</v>
      </c>
      <c r="J21" s="90"/>
      <c r="K21" s="90"/>
    </row>
    <row r="22" spans="4:11" x14ac:dyDescent="0.25">
      <c r="D22" s="66">
        <v>2020</v>
      </c>
      <c r="E22" s="132" t="s">
        <v>691</v>
      </c>
      <c r="F22" s="66">
        <v>2020</v>
      </c>
      <c r="G22" s="132" t="s">
        <v>690</v>
      </c>
      <c r="H22" s="90">
        <v>4.1233046541271552</v>
      </c>
      <c r="I22" s="90">
        <v>5.2847556288131008</v>
      </c>
      <c r="J22" s="90"/>
      <c r="K22" s="90"/>
    </row>
    <row r="23" spans="4:11" x14ac:dyDescent="0.25">
      <c r="E23" s="66" t="s">
        <v>692</v>
      </c>
      <c r="G23" s="66" t="s">
        <v>679</v>
      </c>
      <c r="H23" s="90">
        <v>9.2199726357791505</v>
      </c>
      <c r="I23" s="90">
        <v>9.9990841288736263</v>
      </c>
      <c r="J23" s="90"/>
      <c r="K23" s="90"/>
    </row>
    <row r="24" spans="4:11" x14ac:dyDescent="0.25">
      <c r="E24" s="66" t="s">
        <v>693</v>
      </c>
      <c r="G24" s="66" t="s">
        <v>680</v>
      </c>
      <c r="H24" s="90">
        <v>12.893561656911286</v>
      </c>
      <c r="I24" s="90">
        <v>15.78095796833326</v>
      </c>
      <c r="J24" s="90"/>
      <c r="K24" s="90"/>
    </row>
    <row r="25" spans="4:11" x14ac:dyDescent="0.25">
      <c r="E25" s="66" t="s">
        <v>694</v>
      </c>
      <c r="G25" s="66" t="s">
        <v>681</v>
      </c>
      <c r="H25" s="90">
        <v>13.777565751728318</v>
      </c>
      <c r="I25" s="90">
        <v>19.065873221631556</v>
      </c>
      <c r="J25" s="90"/>
      <c r="K25" s="90"/>
    </row>
    <row r="26" spans="4:11" x14ac:dyDescent="0.25">
      <c r="E26" s="66" t="s">
        <v>695</v>
      </c>
      <c r="G26" s="66" t="s">
        <v>682</v>
      </c>
      <c r="H26" s="90">
        <v>9.4433026111159268</v>
      </c>
      <c r="I26" s="90">
        <v>17.305448190080693</v>
      </c>
      <c r="J26" s="90"/>
      <c r="K26" s="90"/>
    </row>
    <row r="27" spans="4:11" x14ac:dyDescent="0.25">
      <c r="E27" s="66" t="s">
        <v>696</v>
      </c>
      <c r="G27" s="66" t="s">
        <v>683</v>
      </c>
      <c r="H27" s="90">
        <v>5.7562955312039863</v>
      </c>
      <c r="I27" s="90">
        <v>13.098258224388825</v>
      </c>
      <c r="J27" s="90"/>
      <c r="K27" s="90"/>
    </row>
    <row r="28" spans="4:11" x14ac:dyDescent="0.25">
      <c r="E28" s="66" t="s">
        <v>697</v>
      </c>
      <c r="G28" s="66" t="s">
        <v>684</v>
      </c>
      <c r="H28" s="90">
        <v>3.9902459553039491</v>
      </c>
      <c r="I28" s="90">
        <v>9.4213003453023596</v>
      </c>
      <c r="J28" s="90"/>
      <c r="K28" s="90"/>
    </row>
    <row r="29" spans="4:11" x14ac:dyDescent="0.25">
      <c r="E29" s="66" t="s">
        <v>698</v>
      </c>
      <c r="G29" s="66" t="s">
        <v>685</v>
      </c>
      <c r="H29" s="90">
        <v>4.2991013849059811</v>
      </c>
      <c r="I29" s="90">
        <v>9.1469447248355653</v>
      </c>
      <c r="J29" s="90"/>
      <c r="K29" s="90"/>
    </row>
    <row r="30" spans="4:11" x14ac:dyDescent="0.25">
      <c r="E30" s="66" t="s">
        <v>699</v>
      </c>
      <c r="G30" s="66" t="s">
        <v>686</v>
      </c>
      <c r="H30" s="90">
        <v>5.5129128273266037</v>
      </c>
      <c r="I30" s="90">
        <v>9.5976567881921948</v>
      </c>
      <c r="J30" s="90"/>
      <c r="K30" s="90"/>
    </row>
    <row r="31" spans="4:11" x14ac:dyDescent="0.25">
      <c r="E31" s="66" t="s">
        <v>700</v>
      </c>
      <c r="G31" s="66" t="s">
        <v>687</v>
      </c>
      <c r="H31" s="90">
        <v>6.7888393760272159</v>
      </c>
      <c r="I31" s="90">
        <v>10.764335438962828</v>
      </c>
      <c r="J31" s="90"/>
      <c r="K31" s="90"/>
    </row>
    <row r="32" spans="4:11" x14ac:dyDescent="0.25">
      <c r="E32" s="66" t="s">
        <v>701</v>
      </c>
      <c r="G32" s="66" t="s">
        <v>688</v>
      </c>
      <c r="H32" s="90">
        <v>8.0891731577112704</v>
      </c>
      <c r="I32" s="90">
        <v>12.129858746827974</v>
      </c>
      <c r="J32" s="90"/>
      <c r="K32" s="90"/>
    </row>
    <row r="33" spans="4:11" x14ac:dyDescent="0.25">
      <c r="E33" s="66" t="s">
        <v>702</v>
      </c>
      <c r="G33" s="66" t="s">
        <v>689</v>
      </c>
      <c r="H33" s="90">
        <v>8.723711079615585</v>
      </c>
      <c r="I33" s="90">
        <v>13.201238864369492</v>
      </c>
      <c r="J33" s="90"/>
      <c r="K33" s="90"/>
    </row>
    <row r="34" spans="4:11" x14ac:dyDescent="0.25">
      <c r="D34" s="66">
        <v>2021</v>
      </c>
      <c r="E34" s="132" t="s">
        <v>691</v>
      </c>
      <c r="F34" s="66">
        <v>2021</v>
      </c>
      <c r="G34" s="132" t="s">
        <v>690</v>
      </c>
      <c r="H34" s="90">
        <v>10.692344605030266</v>
      </c>
      <c r="I34" s="90">
        <v>15.875011110562239</v>
      </c>
      <c r="J34" s="90"/>
      <c r="K34" s="90"/>
    </row>
    <row r="35" spans="4:11" x14ac:dyDescent="0.25">
      <c r="E35" s="66" t="s">
        <v>692</v>
      </c>
      <c r="G35" s="66" t="s">
        <v>679</v>
      </c>
      <c r="H35" s="90">
        <v>12.197450675847705</v>
      </c>
      <c r="I35" s="90">
        <v>15.697649873190848</v>
      </c>
      <c r="J35" s="90"/>
      <c r="K35" s="90"/>
    </row>
    <row r="36" spans="4:11" x14ac:dyDescent="0.25">
      <c r="E36" s="66" t="s">
        <v>693</v>
      </c>
      <c r="G36" s="66" t="s">
        <v>680</v>
      </c>
      <c r="H36" s="90">
        <v>11.805767076235856</v>
      </c>
      <c r="I36" s="90">
        <v>14.962624395673199</v>
      </c>
      <c r="J36" s="90"/>
      <c r="K36" s="90"/>
    </row>
    <row r="37" spans="4:11" x14ac:dyDescent="0.25">
      <c r="E37" s="66" t="s">
        <v>694</v>
      </c>
      <c r="G37" s="66" t="s">
        <v>681</v>
      </c>
      <c r="H37" s="90">
        <v>9.0823443354697275</v>
      </c>
      <c r="I37" s="90">
        <v>12.967137667671588</v>
      </c>
      <c r="J37" s="90"/>
      <c r="K37" s="90"/>
    </row>
    <row r="38" spans="4:11" x14ac:dyDescent="0.25">
      <c r="E38" s="66" t="s">
        <v>695</v>
      </c>
      <c r="G38" s="66" t="s">
        <v>682</v>
      </c>
      <c r="H38" s="90">
        <v>6.2919338327292795</v>
      </c>
      <c r="I38" s="90">
        <v>11.89461011069897</v>
      </c>
      <c r="J38" s="90"/>
      <c r="K38" s="90"/>
    </row>
    <row r="39" spans="4:11" x14ac:dyDescent="0.25">
      <c r="E39" s="66" t="s">
        <v>696</v>
      </c>
      <c r="G39" s="66" t="s">
        <v>683</v>
      </c>
      <c r="H39" s="90">
        <v>4.8855538091657262</v>
      </c>
      <c r="I39" s="90">
        <v>10.286241693650171</v>
      </c>
      <c r="J39" s="90"/>
      <c r="K39" s="90"/>
    </row>
    <row r="40" spans="4:11" x14ac:dyDescent="0.25">
      <c r="E40" s="66" t="s">
        <v>697</v>
      </c>
      <c r="G40" s="66" t="s">
        <v>684</v>
      </c>
      <c r="H40" s="90">
        <v>4.3963421694415565</v>
      </c>
      <c r="I40" s="90">
        <v>9.226389855386282</v>
      </c>
      <c r="J40" s="90"/>
      <c r="K40" s="90"/>
    </row>
    <row r="41" spans="4:11" x14ac:dyDescent="0.25">
      <c r="E41" s="66" t="s">
        <v>698</v>
      </c>
      <c r="G41" s="66" t="s">
        <v>685</v>
      </c>
      <c r="H41" s="90">
        <v>4.1719495150267942</v>
      </c>
      <c r="I41" s="90">
        <v>8.9284404334859975</v>
      </c>
      <c r="J41" s="90"/>
      <c r="K41" s="90"/>
    </row>
    <row r="42" spans="4:11" x14ac:dyDescent="0.25">
      <c r="E42" s="66" t="s">
        <v>699</v>
      </c>
      <c r="G42" s="66" t="s">
        <v>686</v>
      </c>
      <c r="H42" s="90">
        <v>4.6904150722720734</v>
      </c>
      <c r="I42" s="90">
        <v>9.8102873813830378</v>
      </c>
      <c r="J42" s="90"/>
      <c r="K42" s="90"/>
    </row>
    <row r="43" spans="4:11" x14ac:dyDescent="0.25">
      <c r="E43" s="66" t="s">
        <v>700</v>
      </c>
      <c r="G43" s="66" t="s">
        <v>687</v>
      </c>
      <c r="H43" s="90">
        <v>5.0830566421067793</v>
      </c>
      <c r="I43" s="90">
        <v>10.163715912958125</v>
      </c>
      <c r="J43" s="90"/>
      <c r="K43" s="90"/>
    </row>
    <row r="44" spans="4:11" x14ac:dyDescent="0.25">
      <c r="E44" s="66" t="s">
        <v>701</v>
      </c>
      <c r="G44" s="66" t="s">
        <v>688</v>
      </c>
      <c r="H44" s="90">
        <v>5.6640364807382557</v>
      </c>
      <c r="I44" s="90">
        <v>11.016027200408974</v>
      </c>
      <c r="J44" s="90"/>
      <c r="K44" s="90"/>
    </row>
    <row r="45" spans="4:11" x14ac:dyDescent="0.25">
      <c r="E45" s="66" t="s">
        <v>702</v>
      </c>
      <c r="G45" s="66" t="s">
        <v>689</v>
      </c>
      <c r="H45" s="90">
        <v>5.8914437607970678</v>
      </c>
      <c r="I45" s="90">
        <v>11.447379167998276</v>
      </c>
    </row>
    <row r="46" spans="4:11" x14ac:dyDescent="0.25">
      <c r="D46" s="66">
        <v>2022</v>
      </c>
      <c r="E46" s="132" t="s">
        <v>691</v>
      </c>
      <c r="F46" s="66">
        <v>2022</v>
      </c>
      <c r="G46" s="132" t="s">
        <v>690</v>
      </c>
      <c r="H46" s="90">
        <v>5.6363028188087165</v>
      </c>
      <c r="I46" s="90">
        <v>11.329202572454843</v>
      </c>
      <c r="J46" s="90"/>
    </row>
    <row r="47" spans="4:11" x14ac:dyDescent="0.25">
      <c r="E47" s="66" t="s">
        <v>692</v>
      </c>
      <c r="G47" s="66" t="s">
        <v>679</v>
      </c>
      <c r="H47" s="90">
        <v>4.9975177505793109</v>
      </c>
      <c r="I47" s="90">
        <v>10.887568629123964</v>
      </c>
    </row>
    <row r="48" spans="4:11" x14ac:dyDescent="0.25">
      <c r="E48" s="66" t="s">
        <v>693</v>
      </c>
      <c r="G48" s="66" t="s">
        <v>680</v>
      </c>
      <c r="H48" s="90">
        <v>4.3878408106951046</v>
      </c>
      <c r="I48" s="90">
        <v>10.722978395537856</v>
      </c>
    </row>
    <row r="49" spans="4:10" x14ac:dyDescent="0.25">
      <c r="E49" s="66" t="s">
        <v>694</v>
      </c>
      <c r="G49" s="66" t="s">
        <v>681</v>
      </c>
      <c r="H49" s="90">
        <v>4.1349745100314648</v>
      </c>
      <c r="I49" s="90">
        <v>11.158305955004108</v>
      </c>
      <c r="J49" s="90"/>
    </row>
    <row r="50" spans="4:10" x14ac:dyDescent="0.25">
      <c r="E50" s="66" t="s">
        <v>695</v>
      </c>
      <c r="G50" s="66" t="s">
        <v>682</v>
      </c>
      <c r="H50" s="90">
        <v>3.7088296821689291</v>
      </c>
      <c r="I50" s="90">
        <v>11.392688053048181</v>
      </c>
      <c r="J50" s="90"/>
    </row>
    <row r="51" spans="4:10" x14ac:dyDescent="0.25">
      <c r="E51" s="66" t="s">
        <v>696</v>
      </c>
      <c r="G51" s="66" t="s">
        <v>683</v>
      </c>
      <c r="H51" s="90">
        <v>3.8225666323660179</v>
      </c>
      <c r="I51" s="90">
        <v>11.254419719827125</v>
      </c>
      <c r="J51" s="90"/>
    </row>
    <row r="52" spans="4:10" x14ac:dyDescent="0.25">
      <c r="E52" s="66" t="s">
        <v>697</v>
      </c>
      <c r="G52" s="66" t="s">
        <v>684</v>
      </c>
      <c r="H52" s="90">
        <v>3.7055945314485408</v>
      </c>
      <c r="I52" s="90">
        <v>11.16167655478298</v>
      </c>
      <c r="J52" s="90"/>
    </row>
    <row r="53" spans="4:10" x14ac:dyDescent="0.25">
      <c r="E53" s="66" t="s">
        <v>698</v>
      </c>
      <c r="G53" s="66" t="s">
        <v>685</v>
      </c>
      <c r="H53" s="90">
        <v>3.7763818825011666</v>
      </c>
      <c r="I53" s="90">
        <v>10.697445202993212</v>
      </c>
      <c r="J53" s="90"/>
    </row>
    <row r="54" spans="4:10" x14ac:dyDescent="0.25">
      <c r="E54" s="66" t="s">
        <v>699</v>
      </c>
      <c r="G54" s="66" t="s">
        <v>686</v>
      </c>
      <c r="H54" s="90">
        <v>3.7492418164133907</v>
      </c>
      <c r="I54" s="90">
        <v>10.461040758179459</v>
      </c>
      <c r="J54" s="90"/>
    </row>
    <row r="55" spans="4:10" x14ac:dyDescent="0.25">
      <c r="E55" s="66" t="s">
        <v>700</v>
      </c>
      <c r="G55" s="66" t="s">
        <v>687</v>
      </c>
      <c r="H55" s="90">
        <v>3.7964889824085719</v>
      </c>
      <c r="I55" s="90">
        <v>10.360254041894661</v>
      </c>
      <c r="J55" s="90"/>
    </row>
    <row r="56" spans="4:10" x14ac:dyDescent="0.25">
      <c r="E56" s="66" t="s">
        <v>701</v>
      </c>
      <c r="G56" s="66" t="s">
        <v>688</v>
      </c>
      <c r="H56" s="90">
        <v>4.9976227374675215</v>
      </c>
      <c r="I56" s="90">
        <v>9.6561144018761045</v>
      </c>
      <c r="J56" s="90"/>
    </row>
    <row r="57" spans="4:10" x14ac:dyDescent="0.25">
      <c r="E57" s="66" t="s">
        <v>702</v>
      </c>
      <c r="G57" s="66" t="s">
        <v>689</v>
      </c>
      <c r="H57" s="90">
        <v>5.9559336979331681</v>
      </c>
      <c r="I57" s="90">
        <v>9.3697496382569092</v>
      </c>
      <c r="J57" s="90"/>
    </row>
    <row r="58" spans="4:10" x14ac:dyDescent="0.25">
      <c r="D58" s="66">
        <v>2023</v>
      </c>
      <c r="E58" s="132" t="s">
        <v>691</v>
      </c>
      <c r="F58" s="66">
        <v>2023</v>
      </c>
      <c r="G58" s="132" t="s">
        <v>690</v>
      </c>
      <c r="H58" s="90">
        <v>7.0742853129283851</v>
      </c>
      <c r="I58" s="90">
        <v>8.1900980487606549</v>
      </c>
      <c r="J58" s="90"/>
    </row>
    <row r="59" spans="4:10" x14ac:dyDescent="0.25">
      <c r="E59" s="66" t="s">
        <v>692</v>
      </c>
      <c r="G59" s="66" t="s">
        <v>679</v>
      </c>
      <c r="H59" s="90">
        <v>7.1807779319680725</v>
      </c>
      <c r="I59" s="90">
        <v>8.2370567419793588</v>
      </c>
      <c r="J59" s="90"/>
    </row>
    <row r="60" spans="4:10" x14ac:dyDescent="0.25">
      <c r="E60" s="66" t="s">
        <v>693</v>
      </c>
      <c r="G60" s="66" t="s">
        <v>680</v>
      </c>
      <c r="H60" s="90">
        <v>7.0083038855646231</v>
      </c>
      <c r="I60" s="90">
        <v>8.4172141921719579</v>
      </c>
      <c r="J60" s="90"/>
    </row>
    <row r="61" spans="4:10" x14ac:dyDescent="0.25">
      <c r="E61" s="66" t="s">
        <v>694</v>
      </c>
      <c r="G61" s="66" t="s">
        <v>681</v>
      </c>
      <c r="H61" s="90">
        <v>6.8081571285158677</v>
      </c>
      <c r="I61" s="90">
        <v>8.4354105746899926</v>
      </c>
      <c r="J61" s="90"/>
    </row>
    <row r="62" spans="4:10" x14ac:dyDescent="0.25">
      <c r="E62" s="66" t="s">
        <v>695</v>
      </c>
      <c r="G62" s="66" t="s">
        <v>682</v>
      </c>
      <c r="H62" s="90">
        <v>6.7674655956482308</v>
      </c>
      <c r="I62" s="90">
        <v>8.2231487727107968</v>
      </c>
      <c r="J62" s="90"/>
    </row>
    <row r="63" spans="4:10" x14ac:dyDescent="0.25">
      <c r="E63" s="66" t="s">
        <v>696</v>
      </c>
      <c r="G63" s="66" t="s">
        <v>683</v>
      </c>
      <c r="H63" s="90">
        <v>7.0174121532932414</v>
      </c>
      <c r="I63" s="90">
        <v>7.8979892850835052</v>
      </c>
      <c r="J63" s="90"/>
    </row>
    <row r="64" spans="4:10" x14ac:dyDescent="0.25">
      <c r="E64" s="66" t="s">
        <v>697</v>
      </c>
      <c r="G64" s="66" t="s">
        <v>684</v>
      </c>
      <c r="H64" s="90">
        <v>6.9634202863004386</v>
      </c>
      <c r="I64" s="90">
        <v>8.4397413425653927</v>
      </c>
      <c r="J64" s="90"/>
    </row>
    <row r="65" spans="4:10" x14ac:dyDescent="0.25">
      <c r="E65" s="66" t="s">
        <v>698</v>
      </c>
      <c r="G65" s="66" t="s">
        <v>685</v>
      </c>
      <c r="H65" s="90">
        <v>6.865542960560628</v>
      </c>
      <c r="I65" s="90">
        <v>8.703947908627919</v>
      </c>
      <c r="J65" s="90"/>
    </row>
    <row r="66" spans="4:10" x14ac:dyDescent="0.25">
      <c r="E66" s="66" t="s">
        <v>699</v>
      </c>
      <c r="G66" s="66" t="s">
        <v>686</v>
      </c>
      <c r="H66" s="90">
        <v>6.383281592647962</v>
      </c>
      <c r="I66" s="90">
        <v>8.8574776429899185</v>
      </c>
      <c r="J66" s="90"/>
    </row>
    <row r="67" spans="4:10" x14ac:dyDescent="0.25">
      <c r="E67" s="66" t="s">
        <v>700</v>
      </c>
      <c r="G67" s="66" t="s">
        <v>687</v>
      </c>
      <c r="H67" s="90">
        <v>6.2346629539292397</v>
      </c>
      <c r="I67" s="90">
        <v>9.0486861983120814</v>
      </c>
      <c r="J67" s="90"/>
    </row>
    <row r="68" spans="4:10" x14ac:dyDescent="0.25">
      <c r="E68" s="66" t="s">
        <v>701</v>
      </c>
      <c r="G68" s="66" t="s">
        <v>688</v>
      </c>
      <c r="H68" s="90">
        <v>6.5211047505607578</v>
      </c>
      <c r="I68" s="90">
        <v>9.5083935751297837</v>
      </c>
      <c r="J68" s="90"/>
    </row>
    <row r="69" spans="4:10" x14ac:dyDescent="0.25">
      <c r="E69" s="66" t="s">
        <v>702</v>
      </c>
      <c r="G69" s="66" t="s">
        <v>689</v>
      </c>
      <c r="H69" s="90">
        <v>6.2291931996227703</v>
      </c>
      <c r="I69" s="90">
        <v>9.7224275475521793</v>
      </c>
      <c r="J69" s="90"/>
    </row>
    <row r="70" spans="4:10" x14ac:dyDescent="0.25">
      <c r="D70" s="66">
        <v>2024</v>
      </c>
      <c r="E70" s="132" t="s">
        <v>691</v>
      </c>
      <c r="F70" s="66">
        <v>2024</v>
      </c>
      <c r="G70" s="132" t="s">
        <v>690</v>
      </c>
      <c r="H70" s="90">
        <v>6.4772103987898264</v>
      </c>
      <c r="I70" s="90">
        <v>9.4931452190619527</v>
      </c>
      <c r="J70" s="90"/>
    </row>
    <row r="71" spans="4:10" x14ac:dyDescent="0.25">
      <c r="E71" s="66" t="s">
        <v>692</v>
      </c>
      <c r="G71" s="66" t="s">
        <v>679</v>
      </c>
      <c r="H71" s="90">
        <v>6.60749160065434</v>
      </c>
      <c r="I71" s="90">
        <v>9.646427724774199</v>
      </c>
      <c r="J71" s="90"/>
    </row>
    <row r="72" spans="4:10" x14ac:dyDescent="0.25">
      <c r="E72" s="66" t="s">
        <v>693</v>
      </c>
      <c r="G72" s="66" t="s">
        <v>680</v>
      </c>
      <c r="H72" s="90">
        <v>6.6561497325015724</v>
      </c>
      <c r="I72" s="90">
        <v>9.2060751174219302</v>
      </c>
      <c r="J72" s="90"/>
    </row>
    <row r="73" spans="4:10" x14ac:dyDescent="0.25">
      <c r="E73" s="66" t="s">
        <v>694</v>
      </c>
      <c r="G73" s="66" t="s">
        <v>681</v>
      </c>
      <c r="H73" s="90">
        <v>7.2661139936887773</v>
      </c>
      <c r="I73" s="90">
        <v>9.6662628808572073</v>
      </c>
      <c r="J73" s="90"/>
    </row>
    <row r="74" spans="4:10" x14ac:dyDescent="0.25">
      <c r="E74" s="66" t="s">
        <v>695</v>
      </c>
      <c r="G74" s="66" t="s">
        <v>682</v>
      </c>
      <c r="H74" s="90">
        <v>7.5834784265985649</v>
      </c>
      <c r="I74" s="90">
        <v>9.3702360010894861</v>
      </c>
      <c r="J74" s="90"/>
    </row>
    <row r="75" spans="4:10" x14ac:dyDescent="0.25">
      <c r="E75" s="66" t="s">
        <v>696</v>
      </c>
      <c r="G75" s="66" t="s">
        <v>683</v>
      </c>
      <c r="H75" s="90">
        <v>7.4665592971560431</v>
      </c>
      <c r="I75" s="90">
        <v>9.1536901004547619</v>
      </c>
      <c r="J75" s="90"/>
    </row>
    <row r="76" spans="4:10" x14ac:dyDescent="0.25">
      <c r="E76" s="66" t="s">
        <v>697</v>
      </c>
      <c r="G76" s="66" t="s">
        <v>684</v>
      </c>
      <c r="H76" s="90">
        <v>7.6392221543473831</v>
      </c>
      <c r="I76" s="90">
        <v>8.5539183720219896</v>
      </c>
      <c r="J76" s="90"/>
    </row>
    <row r="77" spans="4:10" x14ac:dyDescent="0.25">
      <c r="E77" s="66" t="s">
        <v>698</v>
      </c>
      <c r="G77" s="66" t="s">
        <v>685</v>
      </c>
      <c r="H77" s="90">
        <v>7.4688199110839602</v>
      </c>
      <c r="I77" s="90">
        <v>8.4249645353967271</v>
      </c>
      <c r="J77" s="90"/>
    </row>
    <row r="78" spans="4:10" x14ac:dyDescent="0.25">
      <c r="E78" s="66" t="s">
        <v>699</v>
      </c>
      <c r="G78" s="66" t="s">
        <v>686</v>
      </c>
      <c r="H78" s="90">
        <v>7.2831801484559078</v>
      </c>
      <c r="I78" s="90">
        <v>8.7882412872934239</v>
      </c>
      <c r="J78" s="90"/>
    </row>
    <row r="79" spans="4:10" x14ac:dyDescent="0.25">
      <c r="E79" s="66" t="s">
        <v>700</v>
      </c>
      <c r="G79" s="66" t="s">
        <v>687</v>
      </c>
      <c r="H79" s="90">
        <v>7.1914425894493279</v>
      </c>
      <c r="I79" s="90">
        <v>8.6893699068561627</v>
      </c>
      <c r="J79" s="90"/>
    </row>
    <row r="80" spans="4:10" x14ac:dyDescent="0.25">
      <c r="E80" s="66" t="s">
        <v>701</v>
      </c>
      <c r="G80" s="66" t="s">
        <v>688</v>
      </c>
      <c r="H80" s="90">
        <v>7.5245948707555383</v>
      </c>
      <c r="I80" s="90">
        <v>9.1876725863248279</v>
      </c>
      <c r="J80" s="90"/>
    </row>
    <row r="81" spans="4:10" x14ac:dyDescent="0.25">
      <c r="E81" s="66" t="s">
        <v>702</v>
      </c>
      <c r="G81" s="66" t="s">
        <v>689</v>
      </c>
      <c r="H81" s="90">
        <v>7.6949485248277147</v>
      </c>
      <c r="I81" s="90">
        <v>9.2000286441220567</v>
      </c>
      <c r="J81" s="90"/>
    </row>
    <row r="82" spans="4:10" x14ac:dyDescent="0.25">
      <c r="D82" s="66">
        <v>2025</v>
      </c>
      <c r="E82" s="132" t="s">
        <v>691</v>
      </c>
      <c r="F82" s="66">
        <v>2025</v>
      </c>
      <c r="G82" s="132" t="s">
        <v>690</v>
      </c>
      <c r="H82" s="90">
        <v>7.6651249389206226</v>
      </c>
      <c r="I82" s="90">
        <v>9.4344049604879601</v>
      </c>
      <c r="J82" s="90"/>
    </row>
    <row r="83" spans="4:10" x14ac:dyDescent="0.25">
      <c r="E83" s="66" t="s">
        <v>692</v>
      </c>
      <c r="G83" s="66" t="s">
        <v>679</v>
      </c>
      <c r="H83" s="90">
        <v>6.9232421776272552</v>
      </c>
      <c r="I83" s="90">
        <v>9.2809061652260372</v>
      </c>
      <c r="J83" s="90"/>
    </row>
    <row r="84" spans="4:10" x14ac:dyDescent="0.25">
      <c r="E84" s="66" t="s">
        <v>693</v>
      </c>
      <c r="G84" s="66" t="s">
        <v>680</v>
      </c>
      <c r="H84" s="90">
        <v>7.3121342645822249</v>
      </c>
      <c r="I84" s="90">
        <v>9.3786287531675612</v>
      </c>
      <c r="J84" s="90"/>
    </row>
    <row r="85" spans="4:10" x14ac:dyDescent="0.25">
      <c r="E85" s="66" t="s">
        <v>694</v>
      </c>
      <c r="G85" s="66" t="s">
        <v>681</v>
      </c>
      <c r="H85" s="90">
        <v>6.9404355361831387</v>
      </c>
      <c r="I85" s="90">
        <v>9.1429564292210799</v>
      </c>
      <c r="J85" s="90"/>
    </row>
    <row r="86" spans="4:10" x14ac:dyDescent="0.25">
      <c r="E86" s="66" t="s">
        <v>695</v>
      </c>
      <c r="G86" s="66" t="s">
        <v>682</v>
      </c>
      <c r="H86" s="90">
        <v>7.2410035522454663</v>
      </c>
      <c r="I86" s="90">
        <v>8.8797127314536741</v>
      </c>
      <c r="J86" s="90"/>
    </row>
  </sheetData>
  <phoneticPr fontId="36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sheetPr>
    <tabColor theme="5" tint="0.79998168889431442"/>
  </sheetPr>
  <dimension ref="A1:F14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87" customWidth="1"/>
    <col min="2" max="2" width="102.5703125" style="87" customWidth="1"/>
    <col min="3" max="3" width="14.5703125" style="125" bestFit="1" customWidth="1"/>
    <col min="4" max="4" width="21.28515625" style="125" customWidth="1"/>
    <col min="5" max="5" width="20.85546875" style="125" customWidth="1"/>
    <col min="6" max="6" width="26.5703125" style="125" customWidth="1"/>
    <col min="7" max="16384" width="9.140625" style="125"/>
  </cols>
  <sheetData>
    <row r="1" spans="1:6" x14ac:dyDescent="0.25">
      <c r="A1" s="83" t="s">
        <v>2</v>
      </c>
      <c r="B1" s="225" t="s">
        <v>937</v>
      </c>
      <c r="C1" s="44" t="s">
        <v>413</v>
      </c>
    </row>
    <row r="2" spans="1:6" x14ac:dyDescent="0.25">
      <c r="A2" s="83" t="s">
        <v>3</v>
      </c>
      <c r="B2" s="225" t="s">
        <v>938</v>
      </c>
    </row>
    <row r="3" spans="1:6" s="126" customFormat="1" x14ac:dyDescent="0.25">
      <c r="A3" s="87" t="s">
        <v>4</v>
      </c>
      <c r="B3" s="87" t="s">
        <v>935</v>
      </c>
    </row>
    <row r="4" spans="1:6" s="126" customFormat="1" x14ac:dyDescent="0.25">
      <c r="A4" s="87" t="s">
        <v>5</v>
      </c>
      <c r="B4" s="87" t="s">
        <v>936</v>
      </c>
    </row>
    <row r="5" spans="1:6" x14ac:dyDescent="0.25">
      <c r="A5" s="88" t="s">
        <v>6</v>
      </c>
      <c r="B5" s="127" t="s">
        <v>939</v>
      </c>
    </row>
    <row r="6" spans="1:6" x14ac:dyDescent="0.25">
      <c r="A6" s="88" t="s">
        <v>7</v>
      </c>
      <c r="B6" s="127" t="s">
        <v>940</v>
      </c>
    </row>
    <row r="9" spans="1:6" x14ac:dyDescent="0.25">
      <c r="A9" s="125"/>
      <c r="B9" s="125"/>
      <c r="C9" s="128"/>
      <c r="D9" s="87"/>
      <c r="E9" s="87"/>
      <c r="F9" s="87"/>
    </row>
    <row r="10" spans="1:6" x14ac:dyDescent="0.25">
      <c r="A10" s="125"/>
      <c r="B10" s="125"/>
      <c r="C10" s="87"/>
      <c r="D10" s="87"/>
      <c r="E10" s="87"/>
      <c r="F10" s="87"/>
    </row>
    <row r="11" spans="1:6" x14ac:dyDescent="0.25">
      <c r="A11" s="125"/>
      <c r="B11" s="125"/>
      <c r="C11" s="87"/>
      <c r="D11" s="87"/>
      <c r="E11" s="87"/>
      <c r="F11" s="87"/>
    </row>
    <row r="12" spans="1:6" x14ac:dyDescent="0.25">
      <c r="C12" s="87"/>
      <c r="D12" s="87"/>
      <c r="E12" s="87"/>
      <c r="F12" s="87"/>
    </row>
    <row r="13" spans="1:6" ht="31.5" x14ac:dyDescent="0.25">
      <c r="A13" s="125"/>
      <c r="B13" s="125"/>
      <c r="C13" s="87"/>
      <c r="D13" s="129" t="s">
        <v>889</v>
      </c>
      <c r="E13" s="129" t="s">
        <v>915</v>
      </c>
      <c r="F13" s="129" t="s">
        <v>933</v>
      </c>
    </row>
    <row r="14" spans="1:6" ht="31.5" x14ac:dyDescent="0.25">
      <c r="A14" s="125"/>
      <c r="B14" s="125"/>
      <c r="C14" s="87"/>
      <c r="D14" s="129" t="s">
        <v>22</v>
      </c>
      <c r="E14" s="129" t="s">
        <v>916</v>
      </c>
      <c r="F14" s="129" t="s">
        <v>934</v>
      </c>
    </row>
    <row r="15" spans="1:6" x14ac:dyDescent="0.25">
      <c r="A15" s="125"/>
      <c r="B15" s="125"/>
      <c r="C15" s="130">
        <v>43831</v>
      </c>
      <c r="D15" s="131">
        <v>7.3284077902789733</v>
      </c>
      <c r="E15" s="131">
        <v>4.4064560674654842</v>
      </c>
      <c r="F15" s="131">
        <v>-6.3</v>
      </c>
    </row>
    <row r="16" spans="1:6" x14ac:dyDescent="0.25">
      <c r="A16" s="125"/>
      <c r="B16" s="125"/>
      <c r="C16" s="130">
        <v>43862</v>
      </c>
      <c r="D16" s="131">
        <v>7.6953439371542345</v>
      </c>
      <c r="E16" s="131">
        <v>4.1884714629269837</v>
      </c>
      <c r="F16" s="131">
        <v>-6.2</v>
      </c>
    </row>
    <row r="17" spans="1:6" x14ac:dyDescent="0.25">
      <c r="A17" s="125"/>
      <c r="B17" s="125"/>
      <c r="C17" s="130">
        <v>43891</v>
      </c>
      <c r="D17" s="131">
        <v>3.0997754989620319</v>
      </c>
      <c r="E17" s="131">
        <v>4.690967866492997</v>
      </c>
      <c r="F17" s="131">
        <v>-6.8</v>
      </c>
    </row>
    <row r="18" spans="1:6" x14ac:dyDescent="0.25">
      <c r="A18" s="125"/>
      <c r="B18" s="125"/>
      <c r="C18" s="130">
        <v>43922</v>
      </c>
      <c r="D18" s="131">
        <v>-12.259567989560011</v>
      </c>
      <c r="E18" s="131">
        <v>4.8576620358771407</v>
      </c>
      <c r="F18" s="131">
        <v>-38.5</v>
      </c>
    </row>
    <row r="19" spans="1:6" x14ac:dyDescent="0.25">
      <c r="A19" s="125"/>
      <c r="B19" s="125"/>
      <c r="C19" s="130">
        <v>43952</v>
      </c>
      <c r="D19" s="131">
        <v>-2.1981226270937242</v>
      </c>
      <c r="E19" s="131">
        <v>6.47654610414601</v>
      </c>
      <c r="F19" s="131">
        <v>-30.2</v>
      </c>
    </row>
    <row r="20" spans="1:6" x14ac:dyDescent="0.25">
      <c r="A20" s="125"/>
      <c r="B20" s="125"/>
      <c r="C20" s="130">
        <v>43983</v>
      </c>
      <c r="D20" s="131">
        <v>0.30269154322344605</v>
      </c>
      <c r="E20" s="131">
        <v>11.554551485965732</v>
      </c>
      <c r="F20" s="131">
        <v>-27.6</v>
      </c>
    </row>
    <row r="21" spans="1:6" x14ac:dyDescent="0.25">
      <c r="A21" s="125"/>
      <c r="B21" s="125"/>
      <c r="C21" s="130">
        <v>44013</v>
      </c>
      <c r="D21" s="131">
        <v>1.647328347249541</v>
      </c>
      <c r="E21" s="131">
        <v>5.9748627629518296</v>
      </c>
      <c r="F21" s="131">
        <v>-23.2</v>
      </c>
    </row>
    <row r="22" spans="1:6" x14ac:dyDescent="0.25">
      <c r="A22" s="125"/>
      <c r="B22" s="125"/>
      <c r="C22" s="130">
        <v>44044</v>
      </c>
      <c r="D22" s="131">
        <v>-1.3556431033585596</v>
      </c>
      <c r="E22" s="131">
        <v>4.4278148410442242</v>
      </c>
      <c r="F22" s="131">
        <v>-19.600000000000001</v>
      </c>
    </row>
    <row r="23" spans="1:6" x14ac:dyDescent="0.25">
      <c r="A23" s="125"/>
      <c r="B23" s="125"/>
      <c r="C23" s="130">
        <v>44075</v>
      </c>
      <c r="D23" s="131">
        <v>-2.1418214058616911</v>
      </c>
      <c r="E23" s="131">
        <v>4.9176600985657331</v>
      </c>
      <c r="F23" s="131">
        <v>-18.8</v>
      </c>
    </row>
    <row r="24" spans="1:6" x14ac:dyDescent="0.25">
      <c r="A24" s="125"/>
      <c r="B24" s="125"/>
      <c r="C24" s="130">
        <v>44105</v>
      </c>
      <c r="D24" s="131">
        <v>-1.9241861411523757</v>
      </c>
      <c r="E24" s="131">
        <v>5.2147340992981839</v>
      </c>
      <c r="F24" s="131">
        <v>-22.5</v>
      </c>
    </row>
    <row r="25" spans="1:6" x14ac:dyDescent="0.25">
      <c r="A25" s="125"/>
      <c r="B25" s="125"/>
      <c r="C25" s="130">
        <v>44136</v>
      </c>
      <c r="D25" s="131">
        <v>-0.50748526269228478</v>
      </c>
      <c r="E25" s="131">
        <v>5.3008364081427999</v>
      </c>
      <c r="F25" s="131">
        <v>-20.9</v>
      </c>
    </row>
    <row r="26" spans="1:6" x14ac:dyDescent="0.25">
      <c r="A26" s="125"/>
      <c r="B26" s="125"/>
      <c r="C26" s="130">
        <v>44166</v>
      </c>
      <c r="D26" s="131">
        <v>-2.5645265965412705</v>
      </c>
      <c r="E26" s="131">
        <v>4.6692486953035655</v>
      </c>
      <c r="F26" s="131">
        <v>-22.4</v>
      </c>
    </row>
    <row r="27" spans="1:6" x14ac:dyDescent="0.25">
      <c r="A27" s="125"/>
      <c r="B27" s="125"/>
      <c r="C27" s="130">
        <v>44197</v>
      </c>
      <c r="D27" s="131">
        <v>-1.2465656175818793</v>
      </c>
      <c r="E27" s="131">
        <v>5.8648155266034934</v>
      </c>
      <c r="F27" s="131">
        <v>-22</v>
      </c>
    </row>
    <row r="28" spans="1:6" x14ac:dyDescent="0.25">
      <c r="A28" s="125"/>
      <c r="B28" s="125"/>
      <c r="C28" s="130">
        <v>44228</v>
      </c>
      <c r="D28" s="131">
        <v>-2.257359352155504</v>
      </c>
      <c r="E28" s="131">
        <v>5.8865506160063603</v>
      </c>
      <c r="F28" s="131">
        <v>-22.8</v>
      </c>
    </row>
    <row r="29" spans="1:6" x14ac:dyDescent="0.25">
      <c r="A29" s="125"/>
      <c r="B29" s="125"/>
      <c r="C29" s="130">
        <v>44256</v>
      </c>
      <c r="D29" s="131">
        <v>-3.9222201275723165</v>
      </c>
      <c r="E29" s="131">
        <v>4.8793995865763549</v>
      </c>
      <c r="F29" s="131">
        <v>-19.7</v>
      </c>
    </row>
    <row r="30" spans="1:6" x14ac:dyDescent="0.25">
      <c r="A30" s="125"/>
      <c r="B30" s="125"/>
      <c r="C30" s="130">
        <v>44287</v>
      </c>
      <c r="D30" s="131">
        <v>11.868180143699774</v>
      </c>
      <c r="E30" s="131">
        <v>4.5721077637681304</v>
      </c>
      <c r="F30" s="131">
        <v>-22.3</v>
      </c>
    </row>
    <row r="31" spans="1:6" x14ac:dyDescent="0.25">
      <c r="A31" s="125"/>
      <c r="B31" s="125"/>
      <c r="C31" s="130">
        <v>44317</v>
      </c>
      <c r="D31" s="131">
        <v>5.6834310770470466</v>
      </c>
      <c r="E31" s="131">
        <v>3.1401590504286787</v>
      </c>
      <c r="F31" s="131">
        <v>-18.8</v>
      </c>
    </row>
    <row r="32" spans="1:6" x14ac:dyDescent="0.25">
      <c r="A32" s="125"/>
      <c r="B32" s="125"/>
      <c r="C32" s="130">
        <v>44348</v>
      </c>
      <c r="D32" s="131">
        <v>5.6510286837570902</v>
      </c>
      <c r="E32" s="131">
        <v>-1.4985815131995537</v>
      </c>
      <c r="F32" s="131">
        <v>-9.9</v>
      </c>
    </row>
    <row r="33" spans="1:6" x14ac:dyDescent="0.25">
      <c r="A33" s="125"/>
      <c r="B33" s="125"/>
      <c r="C33" s="130">
        <v>44378</v>
      </c>
      <c r="D33" s="131">
        <v>2.8698048972387369</v>
      </c>
      <c r="E33" s="131">
        <v>3.6021179979196774</v>
      </c>
      <c r="F33" s="131">
        <v>-12.7</v>
      </c>
    </row>
    <row r="34" spans="1:6" x14ac:dyDescent="0.25">
      <c r="A34" s="125"/>
      <c r="B34" s="125"/>
      <c r="C34" s="130">
        <v>44409</v>
      </c>
      <c r="D34" s="131">
        <v>4.3754025131959651</v>
      </c>
      <c r="E34" s="131">
        <v>3.919234645747423</v>
      </c>
      <c r="F34" s="131">
        <v>-15.5</v>
      </c>
    </row>
    <row r="35" spans="1:6" x14ac:dyDescent="0.25">
      <c r="A35" s="125"/>
      <c r="B35" s="125"/>
      <c r="C35" s="130">
        <v>44440</v>
      </c>
      <c r="D35" s="131">
        <v>5.9138799675716029</v>
      </c>
      <c r="E35" s="131">
        <v>3.3089775203201555</v>
      </c>
      <c r="F35" s="131">
        <v>-17.399999999999999</v>
      </c>
    </row>
    <row r="36" spans="1:6" x14ac:dyDescent="0.25">
      <c r="A36" s="125"/>
      <c r="B36" s="125"/>
      <c r="C36" s="130">
        <v>44470</v>
      </c>
      <c r="D36" s="131">
        <v>5.5717871885221655</v>
      </c>
      <c r="E36" s="131">
        <v>1.9935904737391752</v>
      </c>
      <c r="F36" s="131">
        <v>-11.3</v>
      </c>
    </row>
    <row r="37" spans="1:6" x14ac:dyDescent="0.25">
      <c r="A37" s="125"/>
      <c r="B37" s="125"/>
      <c r="C37" s="130">
        <v>44501</v>
      </c>
      <c r="D37" s="131">
        <v>4.6915207867501039</v>
      </c>
      <c r="E37" s="131">
        <v>2.4969808422782904</v>
      </c>
      <c r="F37" s="131">
        <v>-19.100000000000001</v>
      </c>
    </row>
    <row r="38" spans="1:6" x14ac:dyDescent="0.25">
      <c r="A38" s="125"/>
      <c r="B38" s="125"/>
      <c r="C38" s="130">
        <v>44531</v>
      </c>
      <c r="D38" s="131">
        <v>6.932195246508229</v>
      </c>
      <c r="E38" s="131">
        <v>2.0928811502817268</v>
      </c>
      <c r="F38" s="131">
        <v>-13.7</v>
      </c>
    </row>
    <row r="39" spans="1:6" x14ac:dyDescent="0.25">
      <c r="A39" s="125"/>
      <c r="B39" s="125"/>
      <c r="C39" s="130">
        <v>44562</v>
      </c>
      <c r="D39" s="131">
        <v>3.8099426806472962</v>
      </c>
      <c r="E39" s="131">
        <v>6.1500063825765494</v>
      </c>
      <c r="F39" s="131">
        <v>-12.8</v>
      </c>
    </row>
    <row r="40" spans="1:6" x14ac:dyDescent="0.25">
      <c r="A40" s="125"/>
      <c r="B40" s="125"/>
      <c r="C40" s="130">
        <v>44593</v>
      </c>
      <c r="D40" s="131">
        <v>9.9079696565855784</v>
      </c>
      <c r="E40" s="131">
        <v>21.33861790620621</v>
      </c>
      <c r="F40" s="131">
        <v>-10.199999999999999</v>
      </c>
    </row>
    <row r="41" spans="1:6" x14ac:dyDescent="0.25">
      <c r="A41" s="125"/>
      <c r="B41" s="125"/>
      <c r="C41" s="130">
        <v>44621</v>
      </c>
      <c r="D41" s="131">
        <v>17.479699237692998</v>
      </c>
      <c r="E41" s="131">
        <v>7.9866669028366744</v>
      </c>
      <c r="F41" s="131">
        <v>-23.2</v>
      </c>
    </row>
    <row r="42" spans="1:6" x14ac:dyDescent="0.25">
      <c r="A42" s="125"/>
      <c r="B42" s="125"/>
      <c r="C42" s="130">
        <v>44652</v>
      </c>
      <c r="D42" s="131">
        <v>14.80750103348521</v>
      </c>
      <c r="E42" s="131">
        <v>5.3690552083047578</v>
      </c>
      <c r="F42" s="131">
        <v>-24.8</v>
      </c>
    </row>
    <row r="43" spans="1:6" x14ac:dyDescent="0.25">
      <c r="A43" s="125"/>
      <c r="B43" s="125"/>
      <c r="C43" s="130">
        <v>44682</v>
      </c>
      <c r="D43" s="131">
        <v>11.155571005844948</v>
      </c>
      <c r="E43" s="131">
        <v>3.8412550091982069</v>
      </c>
      <c r="F43" s="131">
        <v>-29.2</v>
      </c>
    </row>
    <row r="44" spans="1:6" x14ac:dyDescent="0.25">
      <c r="A44" s="125"/>
      <c r="B44" s="125"/>
      <c r="C44" s="130">
        <v>44713</v>
      </c>
      <c r="D44" s="131">
        <v>3.7993042208183283</v>
      </c>
      <c r="E44" s="131">
        <v>3.3566420124455618</v>
      </c>
      <c r="F44" s="131">
        <v>-36.200000000000003</v>
      </c>
    </row>
    <row r="45" spans="1:6" x14ac:dyDescent="0.25">
      <c r="A45" s="125"/>
      <c r="B45" s="125"/>
      <c r="C45" s="130">
        <v>44743</v>
      </c>
      <c r="D45" s="131">
        <v>3.7051607686341441</v>
      </c>
      <c r="E45" s="131">
        <v>1.4282010181711797</v>
      </c>
      <c r="F45" s="131">
        <v>-38.299999999999997</v>
      </c>
    </row>
    <row r="46" spans="1:6" x14ac:dyDescent="0.25">
      <c r="A46" s="125"/>
      <c r="B46" s="125"/>
      <c r="C46" s="130">
        <v>44774</v>
      </c>
      <c r="D46" s="131">
        <v>1.7810760503949865</v>
      </c>
      <c r="E46" s="131">
        <v>1.134943226418514</v>
      </c>
      <c r="F46" s="131">
        <v>-45.7</v>
      </c>
    </row>
    <row r="47" spans="1:6" x14ac:dyDescent="0.25">
      <c r="A47" s="125"/>
      <c r="B47" s="125"/>
      <c r="C47" s="130">
        <v>44805</v>
      </c>
      <c r="D47" s="131">
        <v>2.4542508502694176</v>
      </c>
      <c r="E47" s="131">
        <v>-1.7978834727590538</v>
      </c>
      <c r="F47" s="131">
        <v>-46.7</v>
      </c>
    </row>
    <row r="48" spans="1:6" x14ac:dyDescent="0.25">
      <c r="A48" s="125"/>
      <c r="B48" s="125"/>
      <c r="C48" s="130">
        <v>44835</v>
      </c>
      <c r="D48" s="131">
        <v>0.72044040989473501</v>
      </c>
      <c r="E48" s="131">
        <v>-2.3815295977549198</v>
      </c>
      <c r="F48" s="131">
        <v>-49.2</v>
      </c>
    </row>
    <row r="49" spans="1:6" x14ac:dyDescent="0.25">
      <c r="A49" s="125"/>
      <c r="B49" s="125"/>
      <c r="C49" s="130">
        <v>44866</v>
      </c>
      <c r="D49" s="131">
        <v>1.2921528387966248</v>
      </c>
      <c r="E49" s="131">
        <v>-4.684677585783092</v>
      </c>
      <c r="F49" s="131">
        <v>-47.2</v>
      </c>
    </row>
    <row r="50" spans="1:6" x14ac:dyDescent="0.25">
      <c r="A50" s="125"/>
      <c r="B50" s="125"/>
      <c r="C50" s="130">
        <v>44896</v>
      </c>
      <c r="D50" s="131">
        <v>-4.0599330490102119</v>
      </c>
      <c r="E50" s="131">
        <v>-5.3241387415935435</v>
      </c>
      <c r="F50" s="131">
        <v>-45.7</v>
      </c>
    </row>
    <row r="51" spans="1:6" x14ac:dyDescent="0.25">
      <c r="A51" s="125"/>
      <c r="B51" s="125"/>
      <c r="C51" s="130">
        <v>44927</v>
      </c>
      <c r="D51" s="131">
        <v>-4.3692529999811427</v>
      </c>
      <c r="E51" s="131">
        <v>-7.8717631187389685</v>
      </c>
      <c r="F51" s="131">
        <v>-44.8</v>
      </c>
    </row>
    <row r="52" spans="1:6" x14ac:dyDescent="0.25">
      <c r="A52" s="125"/>
      <c r="B52" s="125"/>
      <c r="C52" s="130">
        <v>44958</v>
      </c>
      <c r="D52" s="131">
        <v>-9.8445563077123666</v>
      </c>
      <c r="E52" s="131">
        <v>-19.670933216621137</v>
      </c>
      <c r="F52" s="131">
        <v>-41.1</v>
      </c>
    </row>
    <row r="53" spans="1:6" x14ac:dyDescent="0.25">
      <c r="A53" s="125"/>
      <c r="B53" s="125"/>
      <c r="C53" s="130">
        <v>44986</v>
      </c>
      <c r="D53" s="131">
        <v>-13.325337786364827</v>
      </c>
      <c r="E53" s="131">
        <v>-7.0240299434982489</v>
      </c>
      <c r="F53" s="131">
        <v>-35.5</v>
      </c>
    </row>
    <row r="54" spans="1:6" x14ac:dyDescent="0.25">
      <c r="A54" s="125"/>
      <c r="B54" s="125"/>
      <c r="C54" s="130">
        <v>45017</v>
      </c>
      <c r="D54" s="131">
        <v>-12.654349077536523</v>
      </c>
      <c r="E54" s="131">
        <v>-6.9854536676305798</v>
      </c>
      <c r="F54" s="131">
        <v>-34.299999999999997</v>
      </c>
    </row>
    <row r="55" spans="1:6" x14ac:dyDescent="0.25">
      <c r="A55" s="125"/>
      <c r="B55" s="125"/>
      <c r="C55" s="130">
        <v>45047</v>
      </c>
      <c r="D55" s="131">
        <v>-12.000618098954291</v>
      </c>
      <c r="E55" s="131">
        <v>-3.1177514457170759</v>
      </c>
      <c r="F55" s="131">
        <v>-38.299999999999997</v>
      </c>
    </row>
    <row r="56" spans="1:6" x14ac:dyDescent="0.25">
      <c r="A56" s="125"/>
      <c r="B56" s="125"/>
      <c r="C56" s="130">
        <v>45078</v>
      </c>
      <c r="D56" s="131">
        <v>-8.1726537502075445</v>
      </c>
      <c r="E56" s="131">
        <v>-3.5437578465292177</v>
      </c>
      <c r="F56" s="131">
        <v>-34.1</v>
      </c>
    </row>
    <row r="57" spans="1:6" x14ac:dyDescent="0.25">
      <c r="A57" s="125"/>
      <c r="B57" s="125"/>
      <c r="C57" s="130">
        <v>45108</v>
      </c>
      <c r="D57" s="131">
        <v>-7.3077254135207994</v>
      </c>
      <c r="E57" s="131">
        <v>-2.225515243415046</v>
      </c>
      <c r="F57" s="131">
        <v>-35.200000000000003</v>
      </c>
    </row>
    <row r="58" spans="1:6" x14ac:dyDescent="0.25">
      <c r="A58" s="125"/>
      <c r="B58" s="125"/>
      <c r="C58" s="130">
        <v>45139</v>
      </c>
      <c r="D58" s="131">
        <v>-6.7686872563828047</v>
      </c>
      <c r="E58" s="131">
        <v>-1.3015908833333896</v>
      </c>
      <c r="F58" s="131">
        <v>-31.5</v>
      </c>
    </row>
    <row r="59" spans="1:6" x14ac:dyDescent="0.25">
      <c r="A59" s="125"/>
      <c r="B59" s="125"/>
      <c r="C59" s="130">
        <v>45170</v>
      </c>
      <c r="D59" s="131">
        <v>-7.2216275844867681</v>
      </c>
      <c r="E59" s="131">
        <v>1.3532687054394188</v>
      </c>
      <c r="F59" s="131">
        <v>-34</v>
      </c>
    </row>
    <row r="60" spans="1:6" x14ac:dyDescent="0.25">
      <c r="A60" s="125"/>
      <c r="B60" s="125"/>
      <c r="C60" s="130">
        <v>45200</v>
      </c>
      <c r="D60" s="131">
        <v>-6.1720951424275086</v>
      </c>
      <c r="E60" s="131">
        <v>3.8119310862135194</v>
      </c>
      <c r="F60" s="131">
        <v>-31</v>
      </c>
    </row>
    <row r="61" spans="1:6" x14ac:dyDescent="0.25">
      <c r="A61" s="125"/>
      <c r="B61" s="125"/>
      <c r="C61" s="130">
        <v>45231</v>
      </c>
      <c r="D61" s="131">
        <v>-6.2133356247047544</v>
      </c>
      <c r="E61" s="131">
        <v>5.6357385374240039</v>
      </c>
      <c r="F61" s="131">
        <v>-30.2</v>
      </c>
    </row>
    <row r="62" spans="1:6" x14ac:dyDescent="0.25">
      <c r="A62" s="125"/>
      <c r="B62" s="125"/>
      <c r="C62" s="130">
        <v>45261</v>
      </c>
      <c r="D62" s="131">
        <v>0.43829874321697559</v>
      </c>
      <c r="E62" s="131">
        <v>10.175631231279553</v>
      </c>
      <c r="F62" s="131">
        <v>-28.8</v>
      </c>
    </row>
    <row r="63" spans="1:6" x14ac:dyDescent="0.25">
      <c r="A63" s="125"/>
      <c r="B63" s="125"/>
      <c r="C63" s="130">
        <v>45292</v>
      </c>
      <c r="D63" s="131">
        <v>-4.7782351193319528E-3</v>
      </c>
      <c r="E63" s="131">
        <v>10.459365673614855</v>
      </c>
      <c r="F63" s="131">
        <v>-17.8</v>
      </c>
    </row>
    <row r="64" spans="1:6" x14ac:dyDescent="0.25">
      <c r="A64" s="125"/>
      <c r="B64" s="125"/>
      <c r="C64" s="130">
        <v>45323</v>
      </c>
      <c r="D64" s="131">
        <v>1.1186734116907218</v>
      </c>
      <c r="E64" s="131">
        <v>9.8936533744884798</v>
      </c>
      <c r="F64" s="131">
        <v>-26.1</v>
      </c>
    </row>
    <row r="65" spans="1:6" x14ac:dyDescent="0.25">
      <c r="A65" s="125"/>
      <c r="B65" s="125"/>
      <c r="C65" s="130">
        <v>45352</v>
      </c>
      <c r="D65" s="131">
        <v>4.0745474568742992</v>
      </c>
      <c r="E65" s="131">
        <v>10.018556081187114</v>
      </c>
      <c r="F65" s="131">
        <v>-24.8</v>
      </c>
    </row>
    <row r="66" spans="1:6" x14ac:dyDescent="0.25">
      <c r="A66" s="125"/>
      <c r="B66" s="125"/>
      <c r="C66" s="130">
        <v>45383</v>
      </c>
      <c r="D66" s="131">
        <v>3.2823058072013964</v>
      </c>
      <c r="E66" s="131">
        <v>9.5172158835140408</v>
      </c>
      <c r="F66" s="131">
        <v>-25.9</v>
      </c>
    </row>
    <row r="67" spans="1:6" x14ac:dyDescent="0.25">
      <c r="A67" s="125"/>
      <c r="B67" s="125"/>
      <c r="C67" s="130">
        <v>45413</v>
      </c>
      <c r="D67" s="131">
        <v>3.6042956776158377</v>
      </c>
      <c r="E67" s="131">
        <v>10.392262872850267</v>
      </c>
      <c r="F67" s="131">
        <v>-25.9</v>
      </c>
    </row>
    <row r="68" spans="1:6" x14ac:dyDescent="0.25">
      <c r="A68" s="125"/>
      <c r="B68" s="125"/>
      <c r="C68" s="130">
        <v>45444</v>
      </c>
      <c r="D68" s="131">
        <v>2.6476090218964714</v>
      </c>
      <c r="E68" s="131">
        <v>9.1362961604626491</v>
      </c>
      <c r="F68" s="131">
        <v>-24.9</v>
      </c>
    </row>
    <row r="69" spans="1:6" x14ac:dyDescent="0.25">
      <c r="A69" s="125"/>
      <c r="B69" s="125"/>
      <c r="C69" s="130">
        <v>45474</v>
      </c>
      <c r="D69" s="131">
        <v>2.4151308345642377</v>
      </c>
      <c r="E69" s="131">
        <v>9.2964898220721466</v>
      </c>
      <c r="F69" s="131">
        <v>-24.1</v>
      </c>
    </row>
    <row r="70" spans="1:6" x14ac:dyDescent="0.25">
      <c r="A70" s="125"/>
      <c r="B70" s="125"/>
      <c r="C70" s="130">
        <v>45505</v>
      </c>
      <c r="D70" s="131">
        <v>4.1905629807940556</v>
      </c>
      <c r="E70" s="131">
        <v>9.2838385174179479</v>
      </c>
      <c r="F70" s="131">
        <v>-22.6</v>
      </c>
    </row>
    <row r="71" spans="1:6" x14ac:dyDescent="0.25">
      <c r="A71" s="125"/>
      <c r="B71" s="125"/>
      <c r="C71" s="130">
        <v>45536</v>
      </c>
      <c r="D71" s="131">
        <v>1.7479782228540586</v>
      </c>
      <c r="E71" s="131">
        <v>9.1813515254907117</v>
      </c>
      <c r="F71" s="131">
        <v>-24.9</v>
      </c>
    </row>
    <row r="72" spans="1:6" x14ac:dyDescent="0.25">
      <c r="A72" s="125"/>
      <c r="B72" s="125"/>
      <c r="C72" s="130">
        <v>45566</v>
      </c>
      <c r="D72" s="131">
        <v>3.5360728488984989</v>
      </c>
      <c r="E72" s="131">
        <v>9.1797717181084266</v>
      </c>
      <c r="F72" s="131">
        <v>-25.2</v>
      </c>
    </row>
    <row r="73" spans="1:6" x14ac:dyDescent="0.25">
      <c r="A73" s="125"/>
      <c r="B73" s="125"/>
      <c r="C73" s="130">
        <v>45597</v>
      </c>
      <c r="D73" s="131">
        <v>4.20919745741854</v>
      </c>
      <c r="E73" s="131">
        <v>7.6691642969605454</v>
      </c>
      <c r="F73" s="131">
        <v>-28.3</v>
      </c>
    </row>
    <row r="74" spans="1:6" x14ac:dyDescent="0.25">
      <c r="A74" s="125"/>
      <c r="B74" s="125"/>
      <c r="C74" s="130">
        <v>45627</v>
      </c>
      <c r="D74" s="131">
        <v>-1.6583150985496786E-2</v>
      </c>
      <c r="E74" s="131">
        <v>6.1</v>
      </c>
      <c r="F74" s="131">
        <v>-26.4</v>
      </c>
    </row>
    <row r="75" spans="1:6" x14ac:dyDescent="0.25">
      <c r="A75" s="125"/>
      <c r="B75" s="125"/>
      <c r="C75" s="130">
        <v>45658</v>
      </c>
      <c r="D75" s="131">
        <v>4.6616296554172152</v>
      </c>
      <c r="E75" s="131">
        <v>4.2641230199802749</v>
      </c>
      <c r="F75" s="131">
        <v>-27.5</v>
      </c>
    </row>
    <row r="76" spans="1:6" x14ac:dyDescent="0.25">
      <c r="A76" s="125"/>
      <c r="B76" s="125"/>
      <c r="C76" s="130">
        <v>45689</v>
      </c>
      <c r="D76" s="131">
        <v>3.3142848919740118</v>
      </c>
      <c r="E76" s="131">
        <v>3.4835940507677918</v>
      </c>
      <c r="F76" s="131">
        <v>-27.6</v>
      </c>
    </row>
    <row r="77" spans="1:6" x14ac:dyDescent="0.25">
      <c r="A77" s="125"/>
      <c r="B77" s="125"/>
      <c r="C77" s="130">
        <v>45717</v>
      </c>
      <c r="D77" s="131">
        <v>0.84306732558303565</v>
      </c>
      <c r="E77" s="131">
        <v>3.6111665652951217</v>
      </c>
      <c r="F77" s="131">
        <v>-27</v>
      </c>
    </row>
    <row r="78" spans="1:6" x14ac:dyDescent="0.25">
      <c r="A78" s="125"/>
      <c r="B78" s="125"/>
      <c r="C78" s="130">
        <v>45748</v>
      </c>
      <c r="D78" s="131">
        <v>4.9358054336225052</v>
      </c>
      <c r="E78" s="131">
        <v>7.1</v>
      </c>
      <c r="F78" s="131">
        <v>-27.4</v>
      </c>
    </row>
    <row r="79" spans="1:6" x14ac:dyDescent="0.25">
      <c r="A79" s="125"/>
      <c r="B79" s="125"/>
      <c r="C79" s="130">
        <v>45778</v>
      </c>
      <c r="D79" s="131">
        <v>2.0722123242265127</v>
      </c>
      <c r="E79" s="131">
        <v>3.2191812402746507</v>
      </c>
      <c r="F79" s="131">
        <v>-28</v>
      </c>
    </row>
    <row r="80" spans="1:6" x14ac:dyDescent="0.25">
      <c r="A80" s="125"/>
      <c r="B80" s="125"/>
      <c r="C80" s="130">
        <v>45809</v>
      </c>
      <c r="D80" s="131">
        <v>2.9905781136820906</v>
      </c>
      <c r="E80" s="131">
        <v>4.9018920668724206</v>
      </c>
      <c r="F80" s="131">
        <v>-29.5</v>
      </c>
    </row>
    <row r="81" spans="1:6" x14ac:dyDescent="0.25">
      <c r="A81" s="125"/>
      <c r="B81" s="125"/>
      <c r="C81" s="130">
        <v>45839</v>
      </c>
      <c r="D81" s="131">
        <v>1.7457290437477297</v>
      </c>
      <c r="E81" s="131"/>
      <c r="F81" s="131">
        <v>-29</v>
      </c>
    </row>
    <row r="82" spans="1:6" x14ac:dyDescent="0.25">
      <c r="A82" s="125"/>
      <c r="B82" s="125"/>
      <c r="C82" s="130">
        <v>45870</v>
      </c>
      <c r="D82" s="131"/>
      <c r="E82" s="131"/>
      <c r="F82" s="131">
        <v>-27</v>
      </c>
    </row>
    <row r="83" spans="1:6" ht="12" x14ac:dyDescent="0.2">
      <c r="A83" s="125"/>
      <c r="B83" s="125"/>
    </row>
    <row r="84" spans="1:6" ht="12" x14ac:dyDescent="0.2">
      <c r="A84" s="125"/>
      <c r="B84" s="125"/>
    </row>
    <row r="85" spans="1:6" ht="12" x14ac:dyDescent="0.2">
      <c r="A85" s="125"/>
      <c r="B85" s="125"/>
    </row>
    <row r="86" spans="1:6" ht="12" x14ac:dyDescent="0.2">
      <c r="A86" s="125"/>
      <c r="B86" s="125"/>
    </row>
    <row r="87" spans="1:6" ht="12" x14ac:dyDescent="0.2">
      <c r="A87" s="125"/>
      <c r="B87" s="125"/>
    </row>
    <row r="88" spans="1:6" ht="12" x14ac:dyDescent="0.2">
      <c r="A88" s="125"/>
      <c r="B88" s="125"/>
    </row>
    <row r="89" spans="1:6" ht="12" x14ac:dyDescent="0.2">
      <c r="A89" s="125"/>
      <c r="B89" s="125"/>
    </row>
    <row r="90" spans="1:6" ht="12" x14ac:dyDescent="0.2">
      <c r="A90" s="125"/>
      <c r="B90" s="125"/>
    </row>
    <row r="91" spans="1:6" ht="12" x14ac:dyDescent="0.2">
      <c r="A91" s="125"/>
      <c r="B91" s="125"/>
    </row>
    <row r="92" spans="1:6" ht="12" x14ac:dyDescent="0.2">
      <c r="A92" s="125"/>
      <c r="B92" s="125"/>
    </row>
    <row r="93" spans="1:6" ht="12" x14ac:dyDescent="0.2">
      <c r="A93" s="125"/>
      <c r="B93" s="125"/>
    </row>
    <row r="94" spans="1:6" ht="12" x14ac:dyDescent="0.2">
      <c r="A94" s="125"/>
      <c r="B94" s="125"/>
    </row>
    <row r="95" spans="1:6" ht="12" x14ac:dyDescent="0.2">
      <c r="A95" s="125"/>
      <c r="B95" s="125"/>
    </row>
    <row r="96" spans="1:6" ht="12" x14ac:dyDescent="0.2">
      <c r="A96" s="125"/>
      <c r="B96" s="125"/>
    </row>
    <row r="97" s="125" customFormat="1" ht="12" x14ac:dyDescent="0.2"/>
    <row r="98" s="125" customFormat="1" ht="12" x14ac:dyDescent="0.2"/>
    <row r="99" s="125" customFormat="1" ht="12" x14ac:dyDescent="0.2"/>
    <row r="100" s="125" customFormat="1" ht="12" x14ac:dyDescent="0.2"/>
    <row r="101" s="125" customFormat="1" ht="12" x14ac:dyDescent="0.2"/>
    <row r="102" s="125" customFormat="1" ht="12" x14ac:dyDescent="0.2"/>
    <row r="103" s="125" customFormat="1" ht="12" x14ac:dyDescent="0.2"/>
    <row r="104" s="125" customFormat="1" ht="12" x14ac:dyDescent="0.2"/>
    <row r="105" s="125" customFormat="1" ht="12" x14ac:dyDescent="0.2"/>
    <row r="106" s="125" customFormat="1" ht="12" x14ac:dyDescent="0.2"/>
    <row r="107" s="125" customFormat="1" ht="12" x14ac:dyDescent="0.2"/>
    <row r="108" s="125" customFormat="1" ht="12" x14ac:dyDescent="0.2"/>
    <row r="109" s="125" customFormat="1" ht="12" x14ac:dyDescent="0.2"/>
    <row r="110" s="125" customFormat="1" ht="12" x14ac:dyDescent="0.2"/>
    <row r="111" s="125" customFormat="1" ht="12" x14ac:dyDescent="0.2"/>
    <row r="112" s="125" customFormat="1" ht="12" x14ac:dyDescent="0.2"/>
    <row r="113" s="125" customFormat="1" ht="12" x14ac:dyDescent="0.2"/>
    <row r="114" s="125" customFormat="1" ht="12" x14ac:dyDescent="0.2"/>
    <row r="115" s="125" customFormat="1" ht="12" x14ac:dyDescent="0.2"/>
    <row r="116" s="125" customFormat="1" ht="12" x14ac:dyDescent="0.2"/>
    <row r="117" s="125" customFormat="1" ht="12" x14ac:dyDescent="0.2"/>
    <row r="118" s="125" customFormat="1" ht="12" x14ac:dyDescent="0.2"/>
    <row r="119" s="125" customFormat="1" ht="12" x14ac:dyDescent="0.2"/>
    <row r="120" s="125" customFormat="1" ht="12" x14ac:dyDescent="0.2"/>
    <row r="121" s="125" customFormat="1" ht="12" x14ac:dyDescent="0.2"/>
    <row r="122" s="125" customFormat="1" ht="12" x14ac:dyDescent="0.2"/>
    <row r="123" s="125" customFormat="1" ht="12" x14ac:dyDescent="0.2"/>
    <row r="124" s="125" customFormat="1" ht="12" x14ac:dyDescent="0.2"/>
    <row r="125" s="125" customFormat="1" ht="12" x14ac:dyDescent="0.2"/>
    <row r="126" s="125" customFormat="1" ht="12" x14ac:dyDescent="0.2"/>
    <row r="127" s="125" customFormat="1" ht="12" x14ac:dyDescent="0.2"/>
    <row r="128" s="125" customFormat="1" ht="12" x14ac:dyDescent="0.2"/>
    <row r="129" s="125" customFormat="1" ht="12" x14ac:dyDescent="0.2"/>
    <row r="130" s="125" customFormat="1" ht="12" x14ac:dyDescent="0.2"/>
    <row r="131" s="125" customFormat="1" ht="12" x14ac:dyDescent="0.2"/>
    <row r="132" s="125" customFormat="1" ht="12" x14ac:dyDescent="0.2"/>
    <row r="133" s="125" customFormat="1" ht="12" x14ac:dyDescent="0.2"/>
    <row r="134" s="125" customFormat="1" ht="12" x14ac:dyDescent="0.2"/>
    <row r="135" s="125" customFormat="1" ht="12" x14ac:dyDescent="0.2"/>
    <row r="136" s="125" customFormat="1" ht="12" x14ac:dyDescent="0.2"/>
    <row r="137" s="125" customFormat="1" ht="12" x14ac:dyDescent="0.2"/>
    <row r="138" s="125" customFormat="1" ht="12" x14ac:dyDescent="0.2"/>
    <row r="139" s="125" customFormat="1" ht="12" x14ac:dyDescent="0.2"/>
    <row r="140" s="125" customFormat="1" ht="12" x14ac:dyDescent="0.2"/>
    <row r="141" s="125" customFormat="1" ht="12" x14ac:dyDescent="0.2"/>
    <row r="142" s="125" customFormat="1" ht="12" x14ac:dyDescent="0.2"/>
    <row r="143" s="125" customFormat="1" ht="12" x14ac:dyDescent="0.2"/>
    <row r="144" s="125" customFormat="1" ht="12" x14ac:dyDescent="0.2"/>
    <row r="145" s="125" customFormat="1" ht="12" x14ac:dyDescent="0.2"/>
    <row r="146" s="125" customFormat="1" ht="12" x14ac:dyDescent="0.2"/>
    <row r="147" s="125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62CF-5078-4DA9-A6D3-0EB95D06F104}">
  <sheetPr>
    <tabColor theme="5" tint="0.79998168889431442"/>
  </sheetPr>
  <dimension ref="A1:N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108.7109375" style="61" bestFit="1" customWidth="1"/>
    <col min="3" max="3" width="21" style="61" customWidth="1"/>
    <col min="4" max="4" width="9.140625" style="61"/>
    <col min="5" max="5" width="19.28515625" style="61" customWidth="1"/>
    <col min="6" max="6" width="32.5703125" style="61" customWidth="1"/>
    <col min="7" max="7" width="14" style="61" customWidth="1"/>
    <col min="8" max="8" width="13.42578125" style="61" customWidth="1"/>
    <col min="9" max="9" width="14.85546875" style="61" customWidth="1"/>
    <col min="10" max="10" width="20.140625" style="61" customWidth="1"/>
    <col min="11" max="11" width="15.5703125" style="61" customWidth="1"/>
    <col min="12" max="13" width="16.140625" style="61" customWidth="1"/>
    <col min="14" max="14" width="15.42578125" style="61" customWidth="1"/>
    <col min="15" max="16384" width="9.140625" style="61"/>
  </cols>
  <sheetData>
    <row r="1" spans="1:14" x14ac:dyDescent="0.25">
      <c r="A1" s="61" t="s">
        <v>2</v>
      </c>
      <c r="B1" s="98" t="s">
        <v>717</v>
      </c>
      <c r="C1" s="44" t="s">
        <v>413</v>
      </c>
    </row>
    <row r="2" spans="1:14" x14ac:dyDescent="0.25">
      <c r="A2" s="61" t="s">
        <v>3</v>
      </c>
      <c r="B2" s="98" t="s">
        <v>718</v>
      </c>
    </row>
    <row r="3" spans="1:14" x14ac:dyDescent="0.25">
      <c r="A3" s="61" t="s">
        <v>4</v>
      </c>
      <c r="B3" s="61" t="s">
        <v>8</v>
      </c>
    </row>
    <row r="4" spans="1:14" x14ac:dyDescent="0.25">
      <c r="A4" s="61" t="s">
        <v>5</v>
      </c>
      <c r="B4" s="61" t="s">
        <v>11</v>
      </c>
    </row>
    <row r="5" spans="1:14" x14ac:dyDescent="0.25">
      <c r="A5" s="61" t="s">
        <v>6</v>
      </c>
      <c r="B5" s="61" t="s">
        <v>795</v>
      </c>
    </row>
    <row r="6" spans="1:14" x14ac:dyDescent="0.25">
      <c r="A6" s="61" t="s">
        <v>7</v>
      </c>
      <c r="B6" s="61" t="s">
        <v>806</v>
      </c>
    </row>
    <row r="9" spans="1:14" ht="31.5" x14ac:dyDescent="0.25">
      <c r="G9" s="78" t="s">
        <v>561</v>
      </c>
      <c r="H9" s="78" t="s">
        <v>541</v>
      </c>
      <c r="I9" s="78" t="s">
        <v>459</v>
      </c>
      <c r="J9" s="78" t="s">
        <v>745</v>
      </c>
      <c r="K9" s="78" t="s">
        <v>540</v>
      </c>
      <c r="L9" s="78" t="s">
        <v>637</v>
      </c>
      <c r="M9" s="78" t="s">
        <v>539</v>
      </c>
      <c r="N9" s="78" t="s">
        <v>636</v>
      </c>
    </row>
    <row r="10" spans="1:14" ht="47.25" x14ac:dyDescent="0.25">
      <c r="G10" s="78" t="s">
        <v>461</v>
      </c>
      <c r="H10" s="78" t="s">
        <v>534</v>
      </c>
      <c r="I10" s="78" t="s">
        <v>536</v>
      </c>
      <c r="J10" s="78" t="s">
        <v>744</v>
      </c>
      <c r="K10" s="78" t="s">
        <v>537</v>
      </c>
      <c r="L10" s="78" t="s">
        <v>542</v>
      </c>
      <c r="M10" s="78" t="s">
        <v>538</v>
      </c>
      <c r="N10" s="78" t="s">
        <v>535</v>
      </c>
    </row>
    <row r="11" spans="1:14" ht="47.25" x14ac:dyDescent="0.25">
      <c r="E11" s="101" t="s">
        <v>1099</v>
      </c>
      <c r="F11" s="101" t="s">
        <v>1100</v>
      </c>
      <c r="G11" s="81">
        <v>0.20000000000000284</v>
      </c>
      <c r="H11" s="81">
        <v>-0.8</v>
      </c>
      <c r="I11" s="81">
        <v>0.9</v>
      </c>
      <c r="J11" s="81">
        <v>1</v>
      </c>
      <c r="K11" s="81">
        <v>2.9</v>
      </c>
      <c r="L11" s="81">
        <v>4.8</v>
      </c>
      <c r="M11" s="81">
        <v>5.7</v>
      </c>
      <c r="N11" s="81">
        <v>6.7</v>
      </c>
    </row>
    <row r="12" spans="1:14" ht="47.25" x14ac:dyDescent="0.25">
      <c r="E12" s="101" t="s">
        <v>1098</v>
      </c>
      <c r="F12" s="101" t="s">
        <v>1097</v>
      </c>
      <c r="G12" s="81">
        <v>-3.2000000000000028</v>
      </c>
      <c r="H12" s="81">
        <v>-0.88731848791100276</v>
      </c>
      <c r="I12" s="81">
        <v>-1.2135118098499049</v>
      </c>
      <c r="J12" s="81">
        <v>-2.3914594557755606</v>
      </c>
      <c r="K12" s="81">
        <v>2.2720550108373772</v>
      </c>
      <c r="L12" s="81">
        <v>0.87748956444913517</v>
      </c>
      <c r="M12" s="81">
        <v>6.7766275675289762</v>
      </c>
      <c r="N12" s="81">
        <v>5.3547912975513015</v>
      </c>
    </row>
    <row r="13" spans="1:14" x14ac:dyDescent="0.25">
      <c r="E13" s="263"/>
    </row>
    <row r="15" spans="1:14" x14ac:dyDescent="0.25">
      <c r="C15" s="263"/>
    </row>
    <row r="17" spans="2:2" x14ac:dyDescent="0.25">
      <c r="B17" s="264"/>
    </row>
  </sheetData>
  <sortState xmlns:xlrd2="http://schemas.microsoft.com/office/spreadsheetml/2017/richdata2" columnSort="1" ref="H9:N12">
    <sortCondition ref="H11:N11"/>
  </sortState>
  <hyperlinks>
    <hyperlink ref="C1" location="Jegyzék_index!A1" display="Vissza a jegyzékre / Return to the Index" xr:uid="{52C8959B-4784-4214-805D-F07F7E091387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N5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99.85546875" style="66" customWidth="1"/>
    <col min="3" max="3" width="19.85546875" style="66" customWidth="1"/>
    <col min="4" max="4" width="12.5703125" style="66" bestFit="1" customWidth="1"/>
    <col min="5" max="5" width="13.42578125" style="66" bestFit="1" customWidth="1"/>
    <col min="6" max="6" width="11.7109375" style="66" customWidth="1"/>
    <col min="7" max="9" width="5.85546875" style="66" bestFit="1" customWidth="1"/>
    <col min="10" max="10" width="6.42578125" style="66" bestFit="1" customWidth="1"/>
    <col min="11" max="12" width="6.140625" style="66" bestFit="1" customWidth="1"/>
    <col min="13" max="16384" width="9.140625" style="66"/>
  </cols>
  <sheetData>
    <row r="1" spans="1:14" x14ac:dyDescent="0.25">
      <c r="A1" s="61" t="s">
        <v>2</v>
      </c>
      <c r="B1" s="98" t="s">
        <v>643</v>
      </c>
      <c r="C1" s="44" t="s">
        <v>413</v>
      </c>
      <c r="D1" s="44"/>
    </row>
    <row r="2" spans="1:14" x14ac:dyDescent="0.25">
      <c r="A2" s="61" t="s">
        <v>3</v>
      </c>
      <c r="B2" s="98" t="s">
        <v>644</v>
      </c>
      <c r="C2" s="61"/>
      <c r="D2" s="61"/>
    </row>
    <row r="3" spans="1:14" x14ac:dyDescent="0.25">
      <c r="A3" s="61" t="s">
        <v>4</v>
      </c>
      <c r="B3" s="61" t="s">
        <v>8</v>
      </c>
      <c r="C3" s="61"/>
      <c r="D3" s="61"/>
    </row>
    <row r="4" spans="1:14" x14ac:dyDescent="0.25">
      <c r="A4" s="61" t="s">
        <v>5</v>
      </c>
      <c r="B4" s="61" t="s">
        <v>11</v>
      </c>
      <c r="C4" s="61"/>
      <c r="D4" s="61"/>
    </row>
    <row r="5" spans="1:14" x14ac:dyDescent="0.25">
      <c r="A5" s="61" t="s">
        <v>6</v>
      </c>
      <c r="B5" s="61"/>
      <c r="C5" s="61"/>
      <c r="D5" s="61"/>
    </row>
    <row r="6" spans="1:14" x14ac:dyDescent="0.25">
      <c r="A6" s="61" t="s">
        <v>7</v>
      </c>
      <c r="B6" s="61"/>
      <c r="C6" s="61"/>
      <c r="D6" s="61"/>
    </row>
    <row r="8" spans="1:14" x14ac:dyDescent="0.25">
      <c r="F8" s="66">
        <v>2025</v>
      </c>
      <c r="G8" s="66">
        <v>2024</v>
      </c>
      <c r="H8" s="66">
        <v>2023</v>
      </c>
      <c r="I8" s="66">
        <v>2022</v>
      </c>
      <c r="J8" s="66">
        <v>2021</v>
      </c>
      <c r="K8" s="66">
        <v>2020</v>
      </c>
      <c r="L8" s="66">
        <v>2019</v>
      </c>
    </row>
    <row r="9" spans="1:14" x14ac:dyDescent="0.25">
      <c r="D9" s="117" t="s">
        <v>622</v>
      </c>
      <c r="E9" s="117" t="s">
        <v>645</v>
      </c>
      <c r="F9" s="117">
        <v>1294</v>
      </c>
      <c r="G9" s="117">
        <v>1100</v>
      </c>
      <c r="H9" s="117">
        <v>944</v>
      </c>
      <c r="I9" s="117">
        <v>563</v>
      </c>
      <c r="J9" s="75">
        <v>66</v>
      </c>
      <c r="K9" s="75">
        <v>1169</v>
      </c>
      <c r="L9" s="75">
        <v>1006</v>
      </c>
      <c r="M9" s="117"/>
      <c r="N9" s="117"/>
    </row>
    <row r="10" spans="1:14" x14ac:dyDescent="0.25">
      <c r="D10" s="117" t="s">
        <v>623</v>
      </c>
      <c r="E10" s="117" t="s">
        <v>646</v>
      </c>
      <c r="F10" s="117">
        <v>1247</v>
      </c>
      <c r="G10" s="117">
        <v>1076</v>
      </c>
      <c r="H10" s="117">
        <v>888</v>
      </c>
      <c r="I10" s="117">
        <v>620</v>
      </c>
      <c r="J10" s="75">
        <v>54</v>
      </c>
      <c r="K10" s="75">
        <v>1112</v>
      </c>
      <c r="L10" s="75">
        <v>971</v>
      </c>
      <c r="M10" s="117"/>
    </row>
    <row r="11" spans="1:14" x14ac:dyDescent="0.25">
      <c r="D11" s="117" t="s">
        <v>624</v>
      </c>
      <c r="E11" s="117" t="s">
        <v>647</v>
      </c>
      <c r="F11" s="117">
        <v>1469</v>
      </c>
      <c r="G11" s="117">
        <v>1297</v>
      </c>
      <c r="H11" s="117">
        <v>1066</v>
      </c>
      <c r="I11" s="117">
        <v>797</v>
      </c>
      <c r="J11" s="75">
        <v>63</v>
      </c>
      <c r="K11" s="75">
        <v>494</v>
      </c>
      <c r="L11" s="75">
        <v>1174</v>
      </c>
      <c r="M11" s="117"/>
    </row>
    <row r="12" spans="1:14" x14ac:dyDescent="0.25">
      <c r="D12" s="117" t="s">
        <v>625</v>
      </c>
      <c r="E12" s="117" t="s">
        <v>648</v>
      </c>
      <c r="F12" s="117">
        <v>1664</v>
      </c>
      <c r="G12" s="117">
        <v>1392</v>
      </c>
      <c r="H12" s="117">
        <v>1201</v>
      </c>
      <c r="I12" s="117">
        <v>997</v>
      </c>
      <c r="J12" s="75">
        <v>65</v>
      </c>
      <c r="K12" s="75">
        <v>10</v>
      </c>
      <c r="L12" s="75">
        <v>1338</v>
      </c>
      <c r="M12" s="117"/>
    </row>
    <row r="13" spans="1:14" x14ac:dyDescent="0.25">
      <c r="D13" s="117" t="s">
        <v>518</v>
      </c>
      <c r="E13" s="117" t="s">
        <v>649</v>
      </c>
      <c r="F13" s="117">
        <v>1714</v>
      </c>
      <c r="G13" s="117">
        <v>1465</v>
      </c>
      <c r="H13" s="117">
        <v>1246</v>
      </c>
      <c r="I13" s="117">
        <v>1096</v>
      </c>
      <c r="J13" s="75">
        <v>89</v>
      </c>
      <c r="K13" s="75">
        <v>23</v>
      </c>
      <c r="L13" s="75">
        <v>1412</v>
      </c>
      <c r="M13" s="117"/>
    </row>
    <row r="14" spans="1:14" x14ac:dyDescent="0.25">
      <c r="D14" s="117" t="s">
        <v>519</v>
      </c>
      <c r="E14" s="117" t="s">
        <v>650</v>
      </c>
      <c r="F14" s="117">
        <v>1697</v>
      </c>
      <c r="G14" s="117">
        <v>1557</v>
      </c>
      <c r="H14" s="117">
        <v>1338</v>
      </c>
      <c r="I14" s="117">
        <v>1208</v>
      </c>
      <c r="J14" s="75">
        <v>266</v>
      </c>
      <c r="K14" s="75">
        <v>85</v>
      </c>
      <c r="L14" s="75">
        <v>1476</v>
      </c>
      <c r="M14" s="117"/>
    </row>
    <row r="15" spans="1:14" x14ac:dyDescent="0.25">
      <c r="D15" s="117" t="s">
        <v>520</v>
      </c>
      <c r="E15" s="117" t="s">
        <v>651</v>
      </c>
      <c r="F15" s="117">
        <v>1847</v>
      </c>
      <c r="G15" s="117">
        <v>1750</v>
      </c>
      <c r="H15" s="117">
        <v>1472</v>
      </c>
      <c r="I15" s="117">
        <v>1295</v>
      </c>
      <c r="J15" s="75">
        <v>538</v>
      </c>
      <c r="K15" s="75">
        <v>305</v>
      </c>
      <c r="L15" s="75">
        <v>1604</v>
      </c>
      <c r="M15" s="117"/>
    </row>
    <row r="16" spans="1:14" x14ac:dyDescent="0.25">
      <c r="D16" s="117" t="s">
        <v>626</v>
      </c>
      <c r="E16" s="117" t="s">
        <v>652</v>
      </c>
      <c r="F16" s="117"/>
      <c r="G16" s="117">
        <v>1764</v>
      </c>
      <c r="H16" s="117">
        <v>1460</v>
      </c>
      <c r="I16" s="117">
        <v>1300</v>
      </c>
      <c r="J16" s="75">
        <v>703</v>
      </c>
      <c r="K16" s="75">
        <v>394</v>
      </c>
      <c r="L16" s="75">
        <v>1618</v>
      </c>
      <c r="M16" s="117"/>
    </row>
    <row r="17" spans="4:13" x14ac:dyDescent="0.25">
      <c r="D17" s="117" t="s">
        <v>627</v>
      </c>
      <c r="E17" s="117" t="s">
        <v>653</v>
      </c>
      <c r="F17" s="117"/>
      <c r="G17" s="117">
        <v>1657</v>
      </c>
      <c r="H17" s="117">
        <v>1366</v>
      </c>
      <c r="I17" s="117">
        <v>1185</v>
      </c>
      <c r="J17" s="75">
        <v>639</v>
      </c>
      <c r="K17" s="75">
        <v>88</v>
      </c>
      <c r="L17" s="75">
        <v>1516</v>
      </c>
      <c r="M17" s="117"/>
    </row>
    <row r="18" spans="4:13" x14ac:dyDescent="0.25">
      <c r="D18" s="117" t="s">
        <v>628</v>
      </c>
      <c r="E18" s="117" t="s">
        <v>654</v>
      </c>
      <c r="F18" s="117"/>
      <c r="G18" s="117">
        <v>1621</v>
      </c>
      <c r="H18" s="117">
        <v>1353</v>
      </c>
      <c r="I18" s="117">
        <v>1170</v>
      </c>
      <c r="J18" s="75">
        <v>713</v>
      </c>
      <c r="K18" s="75">
        <v>63</v>
      </c>
      <c r="L18" s="75">
        <v>1476</v>
      </c>
      <c r="M18" s="117"/>
    </row>
    <row r="19" spans="4:13" x14ac:dyDescent="0.25">
      <c r="D19" s="117" t="s">
        <v>629</v>
      </c>
      <c r="E19" s="117" t="s">
        <v>629</v>
      </c>
      <c r="F19" s="117"/>
      <c r="G19" s="117">
        <v>1401</v>
      </c>
      <c r="H19" s="117">
        <v>1149</v>
      </c>
      <c r="I19" s="117">
        <v>970</v>
      </c>
      <c r="J19" s="75">
        <v>725</v>
      </c>
      <c r="K19" s="75">
        <v>49</v>
      </c>
      <c r="L19" s="75">
        <v>1271</v>
      </c>
      <c r="M19" s="117"/>
    </row>
    <row r="20" spans="4:13" x14ac:dyDescent="0.25">
      <c r="D20" s="117" t="s">
        <v>630</v>
      </c>
      <c r="E20" s="117" t="s">
        <v>630</v>
      </c>
      <c r="F20" s="117"/>
      <c r="G20" s="117">
        <v>1494</v>
      </c>
      <c r="H20" s="117">
        <v>1217</v>
      </c>
      <c r="I20" s="117">
        <v>1005</v>
      </c>
      <c r="J20" s="75">
        <v>702</v>
      </c>
      <c r="K20" s="75">
        <v>68</v>
      </c>
      <c r="L20" s="75">
        <v>1311</v>
      </c>
      <c r="M20" s="117"/>
    </row>
    <row r="21" spans="4:13" x14ac:dyDescent="0.25">
      <c r="D21" s="117"/>
      <c r="E21" s="117"/>
      <c r="F21" s="117"/>
      <c r="G21" s="117"/>
      <c r="H21" s="117"/>
      <c r="I21" s="117"/>
      <c r="J21" s="90"/>
      <c r="K21" s="90"/>
      <c r="L21" s="90"/>
      <c r="M21" s="117"/>
    </row>
    <row r="22" spans="4:13" x14ac:dyDescent="0.25">
      <c r="D22" s="117"/>
      <c r="E22" s="117"/>
      <c r="F22" s="117"/>
      <c r="G22" s="117"/>
      <c r="H22" s="117"/>
      <c r="I22" s="117"/>
      <c r="J22" s="90"/>
      <c r="K22" s="90"/>
      <c r="L22" s="90"/>
      <c r="M22" s="117"/>
    </row>
    <row r="23" spans="4:13" x14ac:dyDescent="0.25">
      <c r="D23" s="117"/>
      <c r="E23" s="117"/>
      <c r="F23" s="117"/>
      <c r="G23" s="117"/>
      <c r="H23" s="117"/>
      <c r="I23" s="117"/>
      <c r="J23" s="90"/>
      <c r="K23" s="90"/>
      <c r="L23" s="90"/>
      <c r="M23" s="117"/>
    </row>
    <row r="24" spans="4:13" x14ac:dyDescent="0.25">
      <c r="D24" s="117"/>
      <c r="E24" s="117"/>
      <c r="F24" s="117"/>
      <c r="G24" s="117"/>
      <c r="H24" s="117"/>
      <c r="I24" s="117"/>
      <c r="J24" s="90"/>
      <c r="K24" s="90"/>
      <c r="L24" s="90"/>
      <c r="M24" s="117"/>
    </row>
    <row r="25" spans="4:13" x14ac:dyDescent="0.25">
      <c r="D25" s="117"/>
      <c r="E25" s="117"/>
      <c r="F25" s="117"/>
      <c r="G25" s="117"/>
      <c r="H25" s="117"/>
      <c r="I25" s="117"/>
      <c r="J25" s="90"/>
      <c r="K25" s="90"/>
      <c r="L25" s="90"/>
      <c r="M25" s="117"/>
    </row>
    <row r="26" spans="4:13" x14ac:dyDescent="0.25">
      <c r="D26" s="117"/>
      <c r="E26" s="117"/>
      <c r="F26" s="117"/>
      <c r="G26" s="117"/>
      <c r="H26" s="117"/>
      <c r="I26" s="117"/>
      <c r="J26" s="90"/>
      <c r="K26" s="90"/>
      <c r="L26" s="90"/>
      <c r="M26" s="117"/>
    </row>
    <row r="27" spans="4:13" x14ac:dyDescent="0.25">
      <c r="D27" s="117"/>
      <c r="E27" s="117"/>
      <c r="F27" s="117"/>
      <c r="G27" s="117"/>
      <c r="H27" s="117"/>
      <c r="I27" s="117"/>
      <c r="J27" s="90"/>
      <c r="K27" s="90"/>
      <c r="L27" s="90"/>
      <c r="M27" s="117"/>
    </row>
    <row r="28" spans="4:13" x14ac:dyDescent="0.25">
      <c r="D28" s="117"/>
      <c r="E28" s="117"/>
      <c r="F28" s="117"/>
      <c r="G28" s="117"/>
      <c r="H28" s="117"/>
      <c r="I28" s="117"/>
      <c r="J28" s="90"/>
      <c r="K28" s="90"/>
      <c r="L28" s="90"/>
      <c r="M28" s="117"/>
    </row>
    <row r="29" spans="4:13" x14ac:dyDescent="0.25">
      <c r="D29" s="117"/>
      <c r="E29" s="117"/>
      <c r="F29" s="117"/>
      <c r="G29" s="117"/>
      <c r="H29" s="117"/>
      <c r="I29" s="117"/>
      <c r="J29" s="90"/>
      <c r="K29" s="90"/>
      <c r="L29" s="90"/>
      <c r="M29" s="117"/>
    </row>
    <row r="30" spans="4:13" x14ac:dyDescent="0.25">
      <c r="D30" s="117"/>
      <c r="E30" s="117"/>
      <c r="F30" s="117"/>
      <c r="G30" s="117"/>
      <c r="H30" s="117"/>
      <c r="I30" s="117"/>
      <c r="J30" s="90"/>
      <c r="K30" s="90"/>
      <c r="L30" s="90"/>
      <c r="M30" s="117"/>
    </row>
    <row r="31" spans="4:13" x14ac:dyDescent="0.25">
      <c r="D31" s="117"/>
      <c r="E31" s="117"/>
      <c r="F31" s="117"/>
      <c r="G31" s="117"/>
      <c r="H31" s="117"/>
      <c r="I31" s="117"/>
      <c r="J31" s="90"/>
      <c r="K31" s="90"/>
      <c r="L31" s="90"/>
      <c r="M31" s="117"/>
    </row>
    <row r="32" spans="4:13" x14ac:dyDescent="0.25">
      <c r="D32" s="117"/>
      <c r="E32" s="117"/>
      <c r="F32" s="117"/>
      <c r="G32" s="117"/>
      <c r="H32" s="117"/>
      <c r="I32" s="117"/>
      <c r="J32" s="90"/>
      <c r="K32" s="90"/>
      <c r="L32" s="90"/>
      <c r="M32" s="117"/>
    </row>
    <row r="33" spans="4:13" x14ac:dyDescent="0.25">
      <c r="D33" s="117"/>
      <c r="E33" s="117"/>
      <c r="F33" s="117"/>
      <c r="G33" s="117"/>
      <c r="H33" s="117"/>
      <c r="I33" s="117"/>
      <c r="J33" s="90"/>
      <c r="K33" s="90"/>
      <c r="L33" s="90"/>
      <c r="M33" s="117"/>
    </row>
    <row r="34" spans="4:13" x14ac:dyDescent="0.25">
      <c r="D34" s="117"/>
      <c r="E34" s="117"/>
      <c r="F34" s="117"/>
      <c r="G34" s="117"/>
      <c r="H34" s="117"/>
      <c r="I34" s="117"/>
      <c r="J34" s="90"/>
      <c r="K34" s="90"/>
      <c r="L34" s="90"/>
      <c r="M34" s="117"/>
    </row>
    <row r="35" spans="4:13" x14ac:dyDescent="0.25">
      <c r="D35" s="117"/>
      <c r="E35" s="117"/>
      <c r="F35" s="117"/>
      <c r="G35" s="117"/>
      <c r="H35" s="117"/>
      <c r="I35" s="117"/>
      <c r="J35" s="90"/>
      <c r="K35" s="90"/>
      <c r="L35" s="90"/>
      <c r="M35" s="117"/>
    </row>
    <row r="36" spans="4:13" x14ac:dyDescent="0.25">
      <c r="D36" s="117"/>
      <c r="E36" s="117"/>
      <c r="F36" s="117"/>
      <c r="G36" s="117"/>
      <c r="H36" s="117"/>
      <c r="I36" s="117"/>
      <c r="J36" s="90"/>
      <c r="K36" s="90"/>
      <c r="L36" s="90"/>
      <c r="M36" s="117"/>
    </row>
    <row r="37" spans="4:13" x14ac:dyDescent="0.25">
      <c r="D37" s="117"/>
      <c r="E37" s="117"/>
      <c r="F37" s="117"/>
      <c r="G37" s="117"/>
      <c r="H37" s="117"/>
      <c r="I37" s="117"/>
      <c r="J37" s="90"/>
      <c r="K37" s="90"/>
      <c r="L37" s="90"/>
      <c r="M37" s="117"/>
    </row>
    <row r="38" spans="4:13" x14ac:dyDescent="0.25">
      <c r="D38" s="117"/>
      <c r="E38" s="117"/>
      <c r="F38" s="117"/>
      <c r="G38" s="117"/>
      <c r="H38" s="117"/>
      <c r="I38" s="117"/>
      <c r="J38" s="90"/>
      <c r="K38" s="90"/>
      <c r="L38" s="90"/>
      <c r="M38" s="117"/>
    </row>
    <row r="39" spans="4:13" x14ac:dyDescent="0.25">
      <c r="D39" s="117"/>
      <c r="E39" s="117"/>
      <c r="F39" s="117"/>
      <c r="G39" s="117"/>
      <c r="H39" s="117"/>
      <c r="I39" s="117"/>
      <c r="J39" s="90"/>
      <c r="K39" s="90"/>
      <c r="L39" s="90"/>
      <c r="M39" s="117"/>
    </row>
    <row r="40" spans="4:13" x14ac:dyDescent="0.25">
      <c r="D40" s="117"/>
      <c r="E40" s="117"/>
      <c r="F40" s="117"/>
      <c r="G40" s="117"/>
      <c r="H40" s="117"/>
      <c r="I40" s="117"/>
      <c r="J40" s="90"/>
      <c r="K40" s="90"/>
      <c r="L40" s="90"/>
      <c r="M40" s="117"/>
    </row>
    <row r="41" spans="4:13" x14ac:dyDescent="0.25">
      <c r="D41" s="117"/>
      <c r="E41" s="117"/>
      <c r="F41" s="117"/>
      <c r="G41" s="117"/>
      <c r="H41" s="117"/>
      <c r="I41" s="117"/>
      <c r="J41" s="90"/>
      <c r="K41" s="90"/>
      <c r="L41" s="90"/>
      <c r="M41" s="117"/>
    </row>
    <row r="42" spans="4:13" x14ac:dyDescent="0.25">
      <c r="D42" s="117"/>
      <c r="E42" s="117"/>
      <c r="F42" s="117"/>
      <c r="G42" s="117"/>
      <c r="H42" s="117"/>
      <c r="I42" s="117"/>
      <c r="J42" s="90"/>
      <c r="K42" s="90"/>
      <c r="L42" s="90"/>
      <c r="M42" s="117"/>
    </row>
    <row r="43" spans="4:13" x14ac:dyDescent="0.25">
      <c r="D43" s="117"/>
      <c r="E43" s="117"/>
      <c r="F43" s="117"/>
      <c r="G43" s="117"/>
      <c r="H43" s="117"/>
      <c r="I43" s="117"/>
      <c r="J43" s="90"/>
      <c r="K43" s="90"/>
      <c r="L43" s="90"/>
      <c r="M43" s="117"/>
    </row>
    <row r="44" spans="4:13" x14ac:dyDescent="0.25">
      <c r="D44" s="117"/>
      <c r="E44" s="117"/>
      <c r="F44" s="117"/>
      <c r="G44" s="117"/>
      <c r="H44" s="117"/>
      <c r="I44" s="117"/>
      <c r="J44" s="90"/>
      <c r="K44" s="90"/>
      <c r="L44" s="90"/>
      <c r="M44" s="117"/>
    </row>
    <row r="45" spans="4:13" x14ac:dyDescent="0.25">
      <c r="D45" s="117"/>
      <c r="E45" s="117"/>
      <c r="F45" s="117"/>
      <c r="G45" s="117"/>
      <c r="H45" s="117"/>
      <c r="I45" s="117"/>
      <c r="J45" s="90"/>
      <c r="K45" s="90"/>
      <c r="L45" s="90"/>
      <c r="M45" s="117"/>
    </row>
    <row r="46" spans="4:13" x14ac:dyDescent="0.25">
      <c r="D46" s="117"/>
      <c r="E46" s="117"/>
      <c r="F46" s="117"/>
      <c r="G46" s="117"/>
      <c r="H46" s="117"/>
      <c r="I46" s="117"/>
      <c r="J46" s="90"/>
      <c r="K46" s="90"/>
      <c r="L46" s="90"/>
      <c r="M46" s="117"/>
    </row>
    <row r="47" spans="4:13" x14ac:dyDescent="0.25">
      <c r="D47" s="117"/>
      <c r="E47" s="117"/>
      <c r="F47" s="117"/>
      <c r="G47" s="117"/>
      <c r="H47" s="117"/>
      <c r="I47" s="117"/>
      <c r="J47" s="90"/>
      <c r="K47" s="90"/>
      <c r="L47" s="90"/>
      <c r="M47" s="117"/>
    </row>
    <row r="48" spans="4:13" x14ac:dyDescent="0.25">
      <c r="D48" s="117"/>
      <c r="E48" s="117"/>
      <c r="F48" s="117"/>
      <c r="G48" s="117"/>
      <c r="H48" s="117"/>
      <c r="I48" s="117"/>
      <c r="J48" s="90"/>
      <c r="K48" s="90"/>
      <c r="L48" s="90"/>
      <c r="M48" s="117"/>
    </row>
    <row r="49" spans="4:13" x14ac:dyDescent="0.25">
      <c r="D49" s="117"/>
      <c r="E49" s="117"/>
      <c r="F49" s="117"/>
      <c r="G49" s="117"/>
      <c r="H49" s="117"/>
      <c r="I49" s="117"/>
      <c r="J49" s="90"/>
      <c r="K49" s="90"/>
      <c r="L49" s="90"/>
      <c r="M49" s="117"/>
    </row>
    <row r="50" spans="4:13" x14ac:dyDescent="0.25">
      <c r="D50" s="117"/>
      <c r="E50" s="117"/>
      <c r="F50" s="117"/>
      <c r="G50" s="117"/>
      <c r="H50" s="117"/>
      <c r="I50" s="117"/>
      <c r="J50" s="90"/>
      <c r="K50" s="90"/>
      <c r="L50" s="90"/>
      <c r="M50" s="117"/>
    </row>
    <row r="51" spans="4:13" x14ac:dyDescent="0.25">
      <c r="D51" s="117"/>
      <c r="E51" s="117"/>
      <c r="F51" s="117"/>
      <c r="G51" s="117"/>
      <c r="H51" s="117"/>
      <c r="I51" s="117"/>
      <c r="J51" s="90"/>
      <c r="K51" s="90"/>
      <c r="L51" s="90"/>
      <c r="M51" s="117"/>
    </row>
    <row r="52" spans="4:13" x14ac:dyDescent="0.25">
      <c r="D52" s="117"/>
      <c r="E52" s="117"/>
      <c r="F52" s="117"/>
      <c r="G52" s="117"/>
      <c r="H52" s="117"/>
      <c r="I52" s="117"/>
      <c r="J52" s="90"/>
      <c r="K52" s="90"/>
      <c r="L52" s="90"/>
      <c r="M52" s="117"/>
    </row>
    <row r="53" spans="4:13" x14ac:dyDescent="0.25">
      <c r="D53" s="117"/>
      <c r="E53" s="117"/>
      <c r="F53" s="117"/>
      <c r="G53" s="117"/>
      <c r="H53" s="117"/>
      <c r="I53" s="117"/>
      <c r="J53" s="90"/>
      <c r="K53" s="90"/>
      <c r="L53" s="90"/>
      <c r="M53" s="117"/>
    </row>
    <row r="54" spans="4:13" x14ac:dyDescent="0.25">
      <c r="D54" s="117"/>
      <c r="E54" s="117"/>
      <c r="F54" s="117"/>
      <c r="G54" s="117"/>
      <c r="H54" s="117"/>
      <c r="I54" s="117"/>
      <c r="J54" s="90"/>
      <c r="K54" s="90"/>
      <c r="L54" s="90"/>
      <c r="M54" s="117"/>
    </row>
  </sheetData>
  <phoneticPr fontId="36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F32"/>
  <sheetViews>
    <sheetView showGridLines="0" zoomScale="75" zoomScaleNormal="75" workbookViewId="0"/>
  </sheetViews>
  <sheetFormatPr defaultColWidth="9.140625" defaultRowHeight="15" x14ac:dyDescent="0.25"/>
  <cols>
    <col min="1" max="1" width="15.7109375" style="133" customWidth="1"/>
    <col min="2" max="2" width="109.42578125" style="133" customWidth="1"/>
    <col min="3" max="3" width="30.85546875" style="133" customWidth="1"/>
    <col min="4" max="4" width="22.85546875" style="133" bestFit="1" customWidth="1"/>
    <col min="5" max="5" width="26" style="133" customWidth="1"/>
    <col min="6" max="16384" width="9.140625" style="133"/>
  </cols>
  <sheetData>
    <row r="1" spans="1:6" ht="15.75" x14ac:dyDescent="0.25">
      <c r="A1" s="83" t="s">
        <v>2</v>
      </c>
      <c r="B1" s="84" t="s">
        <v>1176</v>
      </c>
      <c r="C1" s="44" t="s">
        <v>413</v>
      </c>
    </row>
    <row r="2" spans="1:6" ht="15.75" x14ac:dyDescent="0.25">
      <c r="A2" s="83" t="s">
        <v>3</v>
      </c>
      <c r="B2" s="84" t="s">
        <v>1158</v>
      </c>
    </row>
    <row r="3" spans="1:6" ht="15.75" x14ac:dyDescent="0.25">
      <c r="A3" s="87" t="s">
        <v>4</v>
      </c>
      <c r="B3" s="87" t="s">
        <v>8</v>
      </c>
    </row>
    <row r="4" spans="1:6" ht="15.75" x14ac:dyDescent="0.25">
      <c r="A4" s="87" t="s">
        <v>5</v>
      </c>
      <c r="B4" s="87" t="s">
        <v>11</v>
      </c>
    </row>
    <row r="5" spans="1:6" ht="15.75" x14ac:dyDescent="0.25">
      <c r="A5" s="88" t="s">
        <v>6</v>
      </c>
      <c r="B5" s="228" t="s">
        <v>1159</v>
      </c>
    </row>
    <row r="6" spans="1:6" ht="15.75" x14ac:dyDescent="0.25">
      <c r="A6" s="88" t="s">
        <v>7</v>
      </c>
      <c r="B6" s="228" t="s">
        <v>1160</v>
      </c>
    </row>
    <row r="11" spans="1:6" ht="45" x14ac:dyDescent="0.25">
      <c r="D11" s="133" t="s">
        <v>37</v>
      </c>
      <c r="E11" s="134" t="s">
        <v>1161</v>
      </c>
    </row>
    <row r="12" spans="1:6" ht="60" x14ac:dyDescent="0.25">
      <c r="D12" s="133" t="s">
        <v>827</v>
      </c>
      <c r="E12" s="134" t="s">
        <v>1162</v>
      </c>
    </row>
    <row r="13" spans="1:6" x14ac:dyDescent="0.25">
      <c r="D13" s="133" t="s">
        <v>35</v>
      </c>
      <c r="E13" s="135">
        <v>4.9957523504194938</v>
      </c>
      <c r="F13" s="135"/>
    </row>
    <row r="14" spans="1:6" x14ac:dyDescent="0.25">
      <c r="D14" s="133" t="s">
        <v>187</v>
      </c>
      <c r="E14" s="135">
        <v>9.9995379397658297</v>
      </c>
      <c r="F14" s="135"/>
    </row>
    <row r="15" spans="1:6" x14ac:dyDescent="0.25">
      <c r="D15" s="133" t="s">
        <v>33</v>
      </c>
      <c r="E15" s="135">
        <v>1.5507944839433065</v>
      </c>
      <c r="F15" s="135"/>
    </row>
    <row r="16" spans="1:6" x14ac:dyDescent="0.25">
      <c r="D16" s="133" t="s">
        <v>543</v>
      </c>
      <c r="E16" s="135">
        <v>-0.72029656086803584</v>
      </c>
      <c r="F16" s="135"/>
    </row>
    <row r="17" spans="4:6" x14ac:dyDescent="0.25">
      <c r="D17" s="133" t="s">
        <v>34</v>
      </c>
      <c r="E17" s="135">
        <v>4.3438958694701739</v>
      </c>
      <c r="F17" s="135"/>
    </row>
    <row r="18" spans="4:6" x14ac:dyDescent="0.25">
      <c r="D18" s="133" t="s">
        <v>544</v>
      </c>
      <c r="E18" s="135">
        <v>2.9858668063881737</v>
      </c>
      <c r="F18" s="135"/>
    </row>
    <row r="19" spans="4:6" x14ac:dyDescent="0.25">
      <c r="D19" s="133" t="s">
        <v>36</v>
      </c>
      <c r="E19" s="135">
        <v>3.9087227427413183</v>
      </c>
      <c r="F19" s="135"/>
    </row>
    <row r="20" spans="4:6" x14ac:dyDescent="0.25">
      <c r="D20" s="133" t="s">
        <v>190</v>
      </c>
      <c r="E20" s="135">
        <v>4.1403609860931567</v>
      </c>
      <c r="F20" s="135"/>
    </row>
    <row r="21" spans="4:6" x14ac:dyDescent="0.25">
      <c r="D21" s="133" t="s">
        <v>28</v>
      </c>
      <c r="E21" s="135">
        <v>6.7721046176709052</v>
      </c>
      <c r="F21" s="135"/>
    </row>
    <row r="22" spans="4:6" x14ac:dyDescent="0.25">
      <c r="D22" s="133" t="s">
        <v>29</v>
      </c>
      <c r="E22" s="135">
        <v>2.3561986948056273</v>
      </c>
      <c r="F22" s="135"/>
    </row>
    <row r="23" spans="4:6" x14ac:dyDescent="0.25">
      <c r="D23" s="133" t="s">
        <v>194</v>
      </c>
      <c r="E23" s="135">
        <v>-13.939942227724345</v>
      </c>
      <c r="F23" s="135"/>
    </row>
    <row r="24" spans="4:6" x14ac:dyDescent="0.25">
      <c r="D24" s="133" t="s">
        <v>545</v>
      </c>
      <c r="E24" s="135">
        <v>-9.2184648872092225</v>
      </c>
      <c r="F24" s="135"/>
    </row>
    <row r="25" spans="4:6" x14ac:dyDescent="0.25">
      <c r="D25" s="133" t="s">
        <v>31</v>
      </c>
      <c r="E25" s="135">
        <v>10.802481615546483</v>
      </c>
      <c r="F25" s="135"/>
    </row>
    <row r="26" spans="4:6" x14ac:dyDescent="0.25">
      <c r="D26" s="133" t="s">
        <v>32</v>
      </c>
      <c r="E26" s="135">
        <v>-8.8443070809647253</v>
      </c>
      <c r="F26" s="135"/>
    </row>
    <row r="27" spans="4:6" x14ac:dyDescent="0.25">
      <c r="D27" s="133" t="s">
        <v>30</v>
      </c>
      <c r="E27" s="135">
        <v>9.5536789325240363</v>
      </c>
      <c r="F27" s="135"/>
    </row>
    <row r="28" spans="4:6" x14ac:dyDescent="0.25">
      <c r="D28" s="133" t="s">
        <v>546</v>
      </c>
      <c r="E28" s="135">
        <v>-7.7352076091523685</v>
      </c>
      <c r="F28" s="135"/>
    </row>
    <row r="29" spans="4:6" x14ac:dyDescent="0.25">
      <c r="D29" s="133" t="s">
        <v>547</v>
      </c>
      <c r="E29" s="135">
        <v>0.19733596447952095</v>
      </c>
      <c r="F29" s="135"/>
    </row>
    <row r="30" spans="4:6" x14ac:dyDescent="0.25">
      <c r="D30" s="133" t="s">
        <v>26</v>
      </c>
      <c r="E30" s="135">
        <v>3.2291722691335565</v>
      </c>
      <c r="F30" s="135"/>
    </row>
    <row r="31" spans="4:6" x14ac:dyDescent="0.25">
      <c r="D31" s="133" t="s">
        <v>27</v>
      </c>
      <c r="E31" s="135">
        <v>-1.9689950106913727</v>
      </c>
      <c r="F31" s="135"/>
    </row>
    <row r="32" spans="4:6" x14ac:dyDescent="0.25">
      <c r="D32" s="133" t="s">
        <v>548</v>
      </c>
      <c r="E32" s="135">
        <v>2.8570254958402188</v>
      </c>
      <c r="F32" s="135"/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O5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129.85546875" style="66" customWidth="1"/>
    <col min="3" max="3" width="13" style="66" customWidth="1"/>
    <col min="4" max="4" width="5.85546875" style="66" bestFit="1" customWidth="1"/>
    <col min="5" max="5" width="5.28515625" style="66" customWidth="1"/>
    <col min="6" max="6" width="5.85546875" style="66" bestFit="1" customWidth="1"/>
    <col min="7" max="7" width="3.5703125" style="66" bestFit="1" customWidth="1"/>
    <col min="8" max="8" width="15.42578125" style="66" bestFit="1" customWidth="1"/>
    <col min="9" max="9" width="11.140625" style="66" bestFit="1" customWidth="1"/>
    <col min="10" max="10" width="12" style="66" bestFit="1" customWidth="1"/>
    <col min="11" max="11" width="25.7109375" style="66" bestFit="1" customWidth="1"/>
    <col min="12" max="12" width="18.42578125" style="66" bestFit="1" customWidth="1"/>
    <col min="13" max="13" width="15.5703125" style="66" customWidth="1"/>
    <col min="14" max="16384" width="9.140625" style="66"/>
  </cols>
  <sheetData>
    <row r="1" spans="1:13" x14ac:dyDescent="0.25">
      <c r="A1" s="83" t="s">
        <v>2</v>
      </c>
      <c r="B1" s="84" t="s">
        <v>720</v>
      </c>
      <c r="C1" s="44" t="s">
        <v>413</v>
      </c>
      <c r="D1" s="44"/>
      <c r="E1" s="44"/>
    </row>
    <row r="2" spans="1:13" ht="18" x14ac:dyDescent="0.35">
      <c r="A2" s="83" t="s">
        <v>3</v>
      </c>
      <c r="B2" s="84" t="s">
        <v>726</v>
      </c>
      <c r="C2" s="86"/>
      <c r="D2" s="86"/>
      <c r="E2" s="86"/>
    </row>
    <row r="3" spans="1:13" ht="18" x14ac:dyDescent="0.35">
      <c r="A3" s="87" t="s">
        <v>4</v>
      </c>
      <c r="B3" s="87" t="s">
        <v>708</v>
      </c>
      <c r="C3" s="86"/>
      <c r="D3" s="86"/>
      <c r="E3" s="86"/>
    </row>
    <row r="4" spans="1:13" ht="18" x14ac:dyDescent="0.35">
      <c r="A4" s="87" t="s">
        <v>5</v>
      </c>
      <c r="B4" s="87" t="s">
        <v>709</v>
      </c>
      <c r="C4" s="86"/>
      <c r="D4" s="86"/>
      <c r="E4" s="86"/>
    </row>
    <row r="5" spans="1:13" ht="18" customHeight="1" x14ac:dyDescent="0.35">
      <c r="A5" s="88" t="s">
        <v>6</v>
      </c>
      <c r="B5" s="89" t="s">
        <v>719</v>
      </c>
      <c r="C5" s="86"/>
      <c r="D5" s="86"/>
      <c r="E5" s="86"/>
    </row>
    <row r="6" spans="1:13" ht="18" customHeight="1" x14ac:dyDescent="0.35">
      <c r="A6" s="88" t="s">
        <v>7</v>
      </c>
      <c r="B6" s="89" t="s">
        <v>842</v>
      </c>
      <c r="C6" s="86"/>
      <c r="D6" s="86"/>
      <c r="E6" s="86"/>
    </row>
    <row r="8" spans="1:13" x14ac:dyDescent="0.25">
      <c r="H8" s="66" t="s">
        <v>125</v>
      </c>
      <c r="I8" s="66" t="s">
        <v>124</v>
      </c>
      <c r="J8" s="66" t="s">
        <v>126</v>
      </c>
      <c r="K8" s="66" t="s">
        <v>127</v>
      </c>
      <c r="L8" s="66" t="s">
        <v>128</v>
      </c>
      <c r="M8" s="66" t="s">
        <v>710</v>
      </c>
    </row>
    <row r="9" spans="1:13" x14ac:dyDescent="0.25">
      <c r="H9" s="66" t="s">
        <v>110</v>
      </c>
      <c r="I9" s="66" t="s">
        <v>111</v>
      </c>
      <c r="J9" s="66" t="s">
        <v>112</v>
      </c>
      <c r="K9" s="66" t="s">
        <v>711</v>
      </c>
      <c r="L9" s="66" t="s">
        <v>113</v>
      </c>
      <c r="M9" s="66" t="s">
        <v>712</v>
      </c>
    </row>
    <row r="10" spans="1:13" x14ac:dyDescent="0.25">
      <c r="D10" s="66">
        <v>2017</v>
      </c>
      <c r="E10" s="66" t="s">
        <v>713</v>
      </c>
      <c r="F10" s="66">
        <v>2017</v>
      </c>
      <c r="G10" s="66" t="s">
        <v>275</v>
      </c>
      <c r="H10" s="90">
        <v>35.674999999999997</v>
      </c>
      <c r="I10" s="90">
        <v>6.8949999999999996</v>
      </c>
      <c r="J10" s="90">
        <v>12.23</v>
      </c>
      <c r="K10" s="90">
        <v>0</v>
      </c>
      <c r="L10" s="90">
        <v>12.19</v>
      </c>
      <c r="M10" s="90">
        <v>4.7903047950430384</v>
      </c>
    </row>
    <row r="11" spans="1:13" x14ac:dyDescent="0.25">
      <c r="E11" s="66" t="s">
        <v>51</v>
      </c>
      <c r="G11" s="66" t="s">
        <v>52</v>
      </c>
      <c r="H11" s="90">
        <v>32.475000000000001</v>
      </c>
      <c r="I11" s="90">
        <v>18.54</v>
      </c>
      <c r="J11" s="90">
        <v>9.73</v>
      </c>
      <c r="K11" s="90">
        <v>0</v>
      </c>
      <c r="L11" s="90">
        <v>37.99</v>
      </c>
      <c r="M11" s="90">
        <v>4.7903047950430384</v>
      </c>
    </row>
    <row r="12" spans="1:13" x14ac:dyDescent="0.25">
      <c r="E12" s="66" t="s">
        <v>53</v>
      </c>
      <c r="G12" s="66" t="s">
        <v>54</v>
      </c>
      <c r="H12" s="90">
        <v>45.61</v>
      </c>
      <c r="I12" s="90">
        <v>13.755000000000001</v>
      </c>
      <c r="J12" s="90">
        <v>10.64</v>
      </c>
      <c r="K12" s="90">
        <v>54</v>
      </c>
      <c r="L12" s="90">
        <v>40.98</v>
      </c>
      <c r="M12" s="90">
        <v>4.7903047950430384</v>
      </c>
    </row>
    <row r="13" spans="1:13" x14ac:dyDescent="0.25">
      <c r="E13" s="66" t="s">
        <v>55</v>
      </c>
      <c r="G13" s="66" t="s">
        <v>56</v>
      </c>
      <c r="H13" s="90">
        <v>44.645000000000003</v>
      </c>
      <c r="I13" s="90">
        <v>32.704999999999998</v>
      </c>
      <c r="J13" s="90">
        <v>15.59</v>
      </c>
      <c r="K13" s="90">
        <v>5.1100000000000003</v>
      </c>
      <c r="L13" s="90">
        <v>46.314999999999998</v>
      </c>
      <c r="M13" s="90">
        <v>4.7903047950430384</v>
      </c>
    </row>
    <row r="14" spans="1:13" x14ac:dyDescent="0.25">
      <c r="D14" s="66">
        <v>2018</v>
      </c>
      <c r="E14" s="66" t="s">
        <v>713</v>
      </c>
      <c r="F14" s="66">
        <v>2018</v>
      </c>
      <c r="G14" s="66" t="s">
        <v>275</v>
      </c>
      <c r="H14" s="90">
        <v>54.146999999999998</v>
      </c>
      <c r="I14" s="90">
        <v>4.242</v>
      </c>
      <c r="J14" s="90">
        <v>8.641</v>
      </c>
      <c r="K14" s="90">
        <v>0</v>
      </c>
      <c r="L14" s="90">
        <v>24.068000000000001</v>
      </c>
      <c r="M14" s="90">
        <v>6.1478362551376824</v>
      </c>
    </row>
    <row r="15" spans="1:13" x14ac:dyDescent="0.25">
      <c r="E15" s="66" t="s">
        <v>51</v>
      </c>
      <c r="G15" s="66" t="s">
        <v>52</v>
      </c>
      <c r="H15" s="90">
        <v>60.460619999999999</v>
      </c>
      <c r="I15" s="90">
        <v>27.457000000000001</v>
      </c>
      <c r="J15" s="90">
        <v>18.872619999999998</v>
      </c>
      <c r="K15" s="90">
        <v>0</v>
      </c>
      <c r="L15" s="90">
        <v>54.758050000000004</v>
      </c>
      <c r="M15" s="90">
        <v>6.1478362551376824</v>
      </c>
    </row>
    <row r="16" spans="1:13" x14ac:dyDescent="0.25">
      <c r="E16" s="66" t="s">
        <v>53</v>
      </c>
      <c r="G16" s="66" t="s">
        <v>54</v>
      </c>
      <c r="H16" s="90">
        <v>54.145820000000015</v>
      </c>
      <c r="I16" s="90">
        <v>18.143000000000001</v>
      </c>
      <c r="J16" s="90">
        <v>11.622000000000002</v>
      </c>
      <c r="K16" s="90">
        <v>5.2839999999999998</v>
      </c>
      <c r="L16" s="90">
        <v>22.234549999999999</v>
      </c>
      <c r="M16" s="90">
        <v>6.1478362551376824</v>
      </c>
    </row>
    <row r="17" spans="4:15" x14ac:dyDescent="0.25">
      <c r="E17" s="66" t="s">
        <v>55</v>
      </c>
      <c r="G17" s="66" t="s">
        <v>56</v>
      </c>
      <c r="H17" s="90">
        <v>62.112750000000005</v>
      </c>
      <c r="I17" s="90">
        <v>45.06</v>
      </c>
      <c r="J17" s="90">
        <v>20.883419999999997</v>
      </c>
      <c r="K17" s="90">
        <v>0</v>
      </c>
      <c r="L17" s="90">
        <v>43.43018</v>
      </c>
      <c r="M17" s="90">
        <v>6.1478362551376824</v>
      </c>
    </row>
    <row r="18" spans="4:15" x14ac:dyDescent="0.25">
      <c r="D18" s="66">
        <v>2019</v>
      </c>
      <c r="E18" s="66" t="s">
        <v>713</v>
      </c>
      <c r="F18" s="66">
        <v>2019</v>
      </c>
      <c r="G18" s="66" t="s">
        <v>275</v>
      </c>
      <c r="H18" s="90">
        <v>36.26</v>
      </c>
      <c r="I18" s="90">
        <v>3.355</v>
      </c>
      <c r="J18" s="90">
        <v>11.851000000000001</v>
      </c>
      <c r="K18" s="90">
        <v>0</v>
      </c>
      <c r="L18" s="90">
        <v>28.516999999999999</v>
      </c>
      <c r="M18" s="90">
        <v>4.5041778780353701</v>
      </c>
      <c r="N18" s="90"/>
      <c r="O18" s="90"/>
    </row>
    <row r="19" spans="4:15" x14ac:dyDescent="0.25">
      <c r="E19" s="66" t="s">
        <v>51</v>
      </c>
      <c r="G19" s="66" t="s">
        <v>52</v>
      </c>
      <c r="H19" s="90">
        <v>69.825399999999988</v>
      </c>
      <c r="I19" s="90">
        <v>41.62979</v>
      </c>
      <c r="J19" s="90">
        <v>16.01961</v>
      </c>
      <c r="K19" s="90">
        <v>0</v>
      </c>
      <c r="L19" s="90">
        <v>35.912909999999997</v>
      </c>
      <c r="M19" s="90">
        <v>4.1142831761963601</v>
      </c>
      <c r="N19" s="90"/>
      <c r="O19" s="90"/>
    </row>
    <row r="20" spans="4:15" x14ac:dyDescent="0.25">
      <c r="E20" s="66" t="s">
        <v>53</v>
      </c>
      <c r="G20" s="66" t="s">
        <v>54</v>
      </c>
      <c r="H20" s="90">
        <v>37.847540000000002</v>
      </c>
      <c r="I20" s="90">
        <v>19.965</v>
      </c>
      <c r="J20" s="90">
        <v>12.76075</v>
      </c>
      <c r="K20" s="90">
        <v>0</v>
      </c>
      <c r="L20" s="90">
        <v>91.736000000000004</v>
      </c>
      <c r="M20" s="90">
        <v>4.2109760862305539</v>
      </c>
      <c r="N20" s="90"/>
      <c r="O20" s="90"/>
    </row>
    <row r="21" spans="4:15" x14ac:dyDescent="0.25">
      <c r="E21" s="66" t="s">
        <v>55</v>
      </c>
      <c r="G21" s="66" t="s">
        <v>56</v>
      </c>
      <c r="H21" s="90">
        <v>37.666930000000001</v>
      </c>
      <c r="I21" s="90">
        <v>63.061419999999998</v>
      </c>
      <c r="J21" s="90">
        <v>11.73718</v>
      </c>
      <c r="K21" s="90">
        <v>0</v>
      </c>
      <c r="L21" s="90">
        <v>90.044869999999989</v>
      </c>
      <c r="M21" s="90">
        <v>4.7909160050028889</v>
      </c>
      <c r="N21" s="90"/>
      <c r="O21" s="90"/>
    </row>
    <row r="22" spans="4:15" x14ac:dyDescent="0.25">
      <c r="D22" s="66">
        <v>2020</v>
      </c>
      <c r="E22" s="66" t="s">
        <v>713</v>
      </c>
      <c r="F22" s="66">
        <v>2020</v>
      </c>
      <c r="G22" s="66" t="s">
        <v>275</v>
      </c>
      <c r="H22" s="90">
        <v>24.895</v>
      </c>
      <c r="I22" s="90">
        <v>10.944000000000001</v>
      </c>
      <c r="J22" s="90">
        <v>10.301</v>
      </c>
      <c r="K22" s="90">
        <v>5.1189999999999998</v>
      </c>
      <c r="L22" s="90">
        <v>28.4</v>
      </c>
      <c r="M22" s="90">
        <v>9.4080602829402551</v>
      </c>
      <c r="N22" s="90"/>
      <c r="O22" s="90"/>
    </row>
    <row r="23" spans="4:15" x14ac:dyDescent="0.25">
      <c r="E23" s="66" t="s">
        <v>51</v>
      </c>
      <c r="G23" s="66" t="s">
        <v>52</v>
      </c>
      <c r="H23" s="90">
        <v>23.627269999999996</v>
      </c>
      <c r="I23" s="90">
        <v>12.5</v>
      </c>
      <c r="J23" s="90">
        <v>3.5455999999999999</v>
      </c>
      <c r="K23" s="90">
        <v>0</v>
      </c>
      <c r="L23" s="90">
        <v>48.315089999999998</v>
      </c>
      <c r="M23" s="90">
        <v>32.843438973359874</v>
      </c>
      <c r="N23" s="90"/>
      <c r="O23" s="90"/>
    </row>
    <row r="24" spans="4:15" x14ac:dyDescent="0.25">
      <c r="E24" s="66" t="s">
        <v>53</v>
      </c>
      <c r="G24" s="66" t="s">
        <v>54</v>
      </c>
      <c r="H24" s="90">
        <v>20.121449999999999</v>
      </c>
      <c r="I24" s="90">
        <v>14.638</v>
      </c>
      <c r="J24" s="90">
        <v>13.49417</v>
      </c>
      <c r="K24" s="90">
        <v>2.3610000000000002</v>
      </c>
      <c r="L24" s="90">
        <v>28.696729999999999</v>
      </c>
      <c r="M24" s="90">
        <v>13.411546300606309</v>
      </c>
      <c r="N24" s="90"/>
      <c r="O24" s="90"/>
    </row>
    <row r="25" spans="4:15" x14ac:dyDescent="0.25">
      <c r="E25" s="66" t="s">
        <v>55</v>
      </c>
      <c r="G25" s="66" t="s">
        <v>56</v>
      </c>
      <c r="H25" s="90">
        <v>35.863140000000001</v>
      </c>
      <c r="I25" s="90">
        <v>6.2240000000000002</v>
      </c>
      <c r="J25" s="90">
        <v>6.4089999999999998</v>
      </c>
      <c r="K25" s="90">
        <v>0</v>
      </c>
      <c r="L25" s="90">
        <v>37.809100000000001</v>
      </c>
      <c r="M25" s="90">
        <v>17.553174814990044</v>
      </c>
      <c r="N25" s="90"/>
      <c r="O25" s="90"/>
    </row>
    <row r="26" spans="4:15" x14ac:dyDescent="0.25">
      <c r="D26" s="66">
        <v>2021</v>
      </c>
      <c r="E26" s="66" t="s">
        <v>713</v>
      </c>
      <c r="F26" s="66">
        <v>2021</v>
      </c>
      <c r="G26" s="66" t="s">
        <v>275</v>
      </c>
      <c r="H26" s="90">
        <v>30.243833000000002</v>
      </c>
      <c r="I26" s="90">
        <v>2.5059999999999998</v>
      </c>
      <c r="J26" s="90">
        <v>4.5460000000000003</v>
      </c>
      <c r="K26" s="90">
        <v>1.2789999999999999</v>
      </c>
      <c r="L26" s="90">
        <v>36.322099999999999</v>
      </c>
      <c r="M26" s="90">
        <v>26.567355715592505</v>
      </c>
      <c r="N26" s="90"/>
      <c r="O26" s="90"/>
    </row>
    <row r="27" spans="4:15" x14ac:dyDescent="0.25">
      <c r="E27" s="66" t="s">
        <v>51</v>
      </c>
      <c r="G27" s="66" t="s">
        <v>52</v>
      </c>
      <c r="H27" s="90">
        <v>33.85754</v>
      </c>
      <c r="I27" s="90">
        <v>17.742999999999999</v>
      </c>
      <c r="J27" s="90">
        <v>7.3390000000000004</v>
      </c>
      <c r="K27" s="90">
        <v>0</v>
      </c>
      <c r="L27" s="90">
        <v>39.05265</v>
      </c>
      <c r="M27" s="90">
        <v>22.049482003141314</v>
      </c>
      <c r="N27" s="90"/>
      <c r="O27" s="90"/>
    </row>
    <row r="28" spans="4:15" x14ac:dyDescent="0.25">
      <c r="E28" s="66" t="s">
        <v>53</v>
      </c>
      <c r="G28" s="66" t="s">
        <v>54</v>
      </c>
      <c r="H28" s="90">
        <v>49.29867999999999</v>
      </c>
      <c r="I28" s="90">
        <v>8.7379999999999995</v>
      </c>
      <c r="J28" s="90">
        <v>5.3103999999999996</v>
      </c>
      <c r="K28" s="90">
        <v>0</v>
      </c>
      <c r="L28" s="90">
        <v>18.17793</v>
      </c>
      <c r="M28" s="90">
        <v>13.622732024827839</v>
      </c>
      <c r="N28" s="90"/>
      <c r="O28" s="90"/>
    </row>
    <row r="29" spans="4:15" x14ac:dyDescent="0.25">
      <c r="E29" s="66" t="s">
        <v>55</v>
      </c>
      <c r="G29" s="66" t="s">
        <v>56</v>
      </c>
      <c r="H29" s="90">
        <v>32.304000000000002</v>
      </c>
      <c r="I29" s="90">
        <v>14.433</v>
      </c>
      <c r="J29" s="90">
        <v>10.345000000000001</v>
      </c>
      <c r="K29" s="90">
        <v>0</v>
      </c>
      <c r="L29" s="90">
        <v>54.279000000000003</v>
      </c>
      <c r="M29" s="90">
        <v>15.246772555064904</v>
      </c>
      <c r="N29" s="90"/>
      <c r="O29" s="90"/>
    </row>
    <row r="30" spans="4:15" x14ac:dyDescent="0.25">
      <c r="D30" s="66">
        <v>2022</v>
      </c>
      <c r="E30" s="66" t="s">
        <v>713</v>
      </c>
      <c r="F30" s="66">
        <v>2022</v>
      </c>
      <c r="G30" s="66" t="s">
        <v>275</v>
      </c>
      <c r="H30" s="90">
        <v>22.068000000000001</v>
      </c>
      <c r="I30" s="90">
        <v>8.2219999999999995</v>
      </c>
      <c r="J30" s="90">
        <v>12.122999999999999</v>
      </c>
      <c r="K30" s="90">
        <v>0</v>
      </c>
      <c r="L30" s="90">
        <v>38.332000000000001</v>
      </c>
      <c r="M30" s="90">
        <v>16.965505391263559</v>
      </c>
      <c r="N30" s="90"/>
      <c r="O30" s="90"/>
    </row>
    <row r="31" spans="4:15" x14ac:dyDescent="0.25">
      <c r="E31" s="66" t="s">
        <v>51</v>
      </c>
      <c r="G31" s="66" t="s">
        <v>52</v>
      </c>
      <c r="H31" s="90">
        <v>34.737000000000002</v>
      </c>
      <c r="I31" s="90">
        <v>4.8449999999999998</v>
      </c>
      <c r="J31" s="90">
        <v>10.808999999999999</v>
      </c>
      <c r="K31" s="90">
        <v>28</v>
      </c>
      <c r="L31" s="90">
        <v>29.625</v>
      </c>
      <c r="M31" s="90">
        <v>15.293280465035572</v>
      </c>
      <c r="N31" s="90"/>
      <c r="O31" s="90"/>
    </row>
    <row r="32" spans="4:15" x14ac:dyDescent="0.25">
      <c r="E32" s="66" t="s">
        <v>53</v>
      </c>
      <c r="G32" s="66" t="s">
        <v>54</v>
      </c>
      <c r="H32" s="90">
        <v>23.338999999999999</v>
      </c>
      <c r="I32" s="90">
        <v>22.721</v>
      </c>
      <c r="J32" s="90">
        <v>4.4459999999999997</v>
      </c>
      <c r="K32" s="90">
        <v>17.13</v>
      </c>
      <c r="L32" s="90">
        <v>33.795999999999999</v>
      </c>
      <c r="M32" s="90">
        <v>14.867271086231522</v>
      </c>
      <c r="N32" s="90"/>
      <c r="O32" s="90"/>
    </row>
    <row r="33" spans="4:15" x14ac:dyDescent="0.25">
      <c r="E33" s="66" t="s">
        <v>55</v>
      </c>
      <c r="G33" s="66" t="s">
        <v>56</v>
      </c>
      <c r="H33" s="90">
        <v>38.226999999999997</v>
      </c>
      <c r="I33" s="90">
        <v>7.2149999999999999</v>
      </c>
      <c r="J33" s="90">
        <v>8.7140000000000004</v>
      </c>
      <c r="K33" s="90">
        <v>4.3819999999999997</v>
      </c>
      <c r="L33" s="90">
        <v>42.939</v>
      </c>
      <c r="M33" s="90">
        <v>14.156743024303234</v>
      </c>
      <c r="N33" s="90"/>
      <c r="O33" s="90"/>
    </row>
    <row r="34" spans="4:15" x14ac:dyDescent="0.25">
      <c r="D34" s="66">
        <v>2023</v>
      </c>
      <c r="E34" s="66" t="s">
        <v>713</v>
      </c>
      <c r="F34" s="66">
        <v>2023</v>
      </c>
      <c r="G34" s="66" t="s">
        <v>275</v>
      </c>
      <c r="H34" s="90">
        <v>29.664000000000001</v>
      </c>
      <c r="I34" s="90">
        <v>1.1279999999999999</v>
      </c>
      <c r="J34" s="90">
        <v>3.0659999999999998</v>
      </c>
      <c r="K34" s="90">
        <v>0</v>
      </c>
      <c r="L34" s="90">
        <v>42.805</v>
      </c>
      <c r="M34" s="90">
        <v>15.26438336168904</v>
      </c>
      <c r="N34" s="90"/>
      <c r="O34" s="90"/>
    </row>
    <row r="35" spans="4:15" x14ac:dyDescent="0.25">
      <c r="E35" s="66" t="s">
        <v>51</v>
      </c>
      <c r="G35" s="66" t="s">
        <v>52</v>
      </c>
      <c r="H35" s="90">
        <v>54.515000000000001</v>
      </c>
      <c r="I35" s="90">
        <v>3.3239999999999998</v>
      </c>
      <c r="J35" s="90">
        <v>7.5510000000000002</v>
      </c>
      <c r="K35" s="90">
        <v>3.613</v>
      </c>
      <c r="L35" s="90">
        <v>50.89</v>
      </c>
      <c r="M35" s="90">
        <v>15.24356770320586</v>
      </c>
      <c r="N35" s="90"/>
      <c r="O35" s="90"/>
    </row>
    <row r="36" spans="4:15" x14ac:dyDescent="0.25">
      <c r="E36" s="66" t="s">
        <v>53</v>
      </c>
      <c r="G36" s="66" t="s">
        <v>54</v>
      </c>
      <c r="H36" s="90">
        <v>67.828000000000003</v>
      </c>
      <c r="I36" s="90">
        <v>3.75</v>
      </c>
      <c r="J36" s="90">
        <v>3.81</v>
      </c>
      <c r="K36" s="90">
        <v>0</v>
      </c>
      <c r="L36" s="90">
        <v>61.32</v>
      </c>
      <c r="M36" s="90">
        <v>15.403161628865831</v>
      </c>
      <c r="N36" s="90"/>
      <c r="O36" s="90"/>
    </row>
    <row r="37" spans="4:15" x14ac:dyDescent="0.25">
      <c r="E37" s="66" t="s">
        <v>55</v>
      </c>
      <c r="G37" s="66" t="s">
        <v>56</v>
      </c>
      <c r="H37" s="90">
        <v>56.595999999999997</v>
      </c>
      <c r="I37" s="90">
        <v>3.9660000000000002</v>
      </c>
      <c r="J37" s="90">
        <v>3.0579999999999998</v>
      </c>
      <c r="K37" s="90">
        <v>0</v>
      </c>
      <c r="L37" s="90">
        <v>67.694000000000003</v>
      </c>
      <c r="M37" s="90">
        <v>15.283349152241321</v>
      </c>
      <c r="N37" s="90"/>
      <c r="O37" s="90"/>
    </row>
    <row r="38" spans="4:15" x14ac:dyDescent="0.25">
      <c r="D38" s="66">
        <v>2024</v>
      </c>
      <c r="E38" s="66" t="s">
        <v>713</v>
      </c>
      <c r="F38" s="66">
        <v>2024</v>
      </c>
      <c r="G38" s="66" t="s">
        <v>275</v>
      </c>
      <c r="H38" s="90">
        <v>33.832029999999996</v>
      </c>
      <c r="I38" s="90">
        <v>0</v>
      </c>
      <c r="J38" s="90">
        <v>8.4378399999999996</v>
      </c>
      <c r="K38" s="90">
        <v>2.2000000000000002</v>
      </c>
      <c r="L38" s="90">
        <v>50.506279999999997</v>
      </c>
      <c r="M38" s="90">
        <v>15.97035561785178</v>
      </c>
      <c r="N38" s="90"/>
      <c r="O38" s="90"/>
    </row>
    <row r="39" spans="4:15" x14ac:dyDescent="0.25">
      <c r="E39" s="66" t="s">
        <v>51</v>
      </c>
      <c r="G39" s="66" t="s">
        <v>52</v>
      </c>
      <c r="H39" s="90">
        <v>46.433250000000001</v>
      </c>
      <c r="I39" s="90">
        <v>6.5940000000000003</v>
      </c>
      <c r="J39" s="90">
        <v>10.56382</v>
      </c>
      <c r="K39" s="90">
        <v>20.341000000000001</v>
      </c>
      <c r="L39" s="90">
        <v>59.460470000000001</v>
      </c>
      <c r="M39" s="90">
        <v>16.932376874545984</v>
      </c>
      <c r="N39" s="90"/>
      <c r="O39" s="90"/>
    </row>
    <row r="40" spans="4:15" x14ac:dyDescent="0.25">
      <c r="E40" s="66" t="s">
        <v>53</v>
      </c>
      <c r="G40" s="66" t="s">
        <v>54</v>
      </c>
      <c r="H40" s="90">
        <v>37.324120000000001</v>
      </c>
      <c r="I40" s="90">
        <v>0</v>
      </c>
      <c r="J40" s="90">
        <v>7.0968799999999996</v>
      </c>
      <c r="K40" s="90">
        <v>1.5</v>
      </c>
      <c r="L40" s="90">
        <v>47.23124</v>
      </c>
      <c r="M40" s="90">
        <v>16.193140526369373</v>
      </c>
      <c r="N40" s="90"/>
      <c r="O40" s="90"/>
    </row>
    <row r="41" spans="4:15" x14ac:dyDescent="0.25">
      <c r="E41" s="66" t="s">
        <v>55</v>
      </c>
      <c r="G41" s="66" t="s">
        <v>56</v>
      </c>
      <c r="H41" s="90">
        <v>31.419169999999998</v>
      </c>
      <c r="I41" s="90">
        <v>2.653</v>
      </c>
      <c r="J41" s="90">
        <v>6.3756200000000005</v>
      </c>
      <c r="K41" s="90">
        <v>0</v>
      </c>
      <c r="L41" s="90">
        <v>130.18165999999999</v>
      </c>
      <c r="M41" s="90">
        <v>15.880812496305492</v>
      </c>
      <c r="N41" s="90"/>
      <c r="O41" s="90"/>
    </row>
    <row r="42" spans="4:15" x14ac:dyDescent="0.25">
      <c r="D42" s="66">
        <v>2025</v>
      </c>
      <c r="E42" s="66" t="s">
        <v>713</v>
      </c>
      <c r="F42" s="66">
        <v>2025</v>
      </c>
      <c r="G42" s="66" t="s">
        <v>275</v>
      </c>
      <c r="H42" s="90">
        <v>44.43177</v>
      </c>
      <c r="I42" s="90">
        <v>0</v>
      </c>
      <c r="J42" s="90">
        <v>6.5369999999999999</v>
      </c>
      <c r="K42" s="90">
        <v>0</v>
      </c>
      <c r="L42" s="90">
        <v>41.997959999999999</v>
      </c>
      <c r="M42" s="90">
        <v>17.099529899408584</v>
      </c>
      <c r="N42" s="90"/>
      <c r="O42" s="90"/>
    </row>
    <row r="43" spans="4:15" x14ac:dyDescent="0.25">
      <c r="E43" s="66" t="s">
        <v>51</v>
      </c>
      <c r="G43" s="66" t="s">
        <v>52</v>
      </c>
      <c r="H43" s="90">
        <v>47.441000000000003</v>
      </c>
      <c r="I43" s="90">
        <v>0</v>
      </c>
      <c r="J43" s="90">
        <v>2.5150000000000001</v>
      </c>
      <c r="K43" s="90">
        <v>22.936</v>
      </c>
      <c r="L43" s="90">
        <v>47.083849999999998</v>
      </c>
      <c r="M43" s="90">
        <v>16.083391965404218</v>
      </c>
      <c r="N43" s="90"/>
      <c r="O43" s="90"/>
    </row>
    <row r="46" spans="4:15" x14ac:dyDescent="0.25">
      <c r="H46" s="90"/>
      <c r="I46" s="90"/>
      <c r="J46" s="90"/>
      <c r="K46" s="90"/>
      <c r="L46" s="90"/>
    </row>
    <row r="47" spans="4:15" x14ac:dyDescent="0.25">
      <c r="H47" s="90"/>
      <c r="I47" s="90"/>
      <c r="J47" s="90"/>
      <c r="K47" s="90"/>
      <c r="L47" s="90"/>
    </row>
    <row r="48" spans="4:15" x14ac:dyDescent="0.25">
      <c r="H48" s="90"/>
      <c r="I48" s="90"/>
      <c r="J48" s="90"/>
      <c r="K48" s="90"/>
      <c r="L48" s="90"/>
    </row>
    <row r="49" spans="8:12" x14ac:dyDescent="0.25">
      <c r="H49" s="90"/>
      <c r="I49" s="90"/>
      <c r="J49" s="90"/>
      <c r="K49" s="90"/>
      <c r="L49" s="90"/>
    </row>
    <row r="50" spans="8:12" x14ac:dyDescent="0.25">
      <c r="H50" s="90"/>
      <c r="I50" s="90"/>
      <c r="J50" s="90"/>
      <c r="K50" s="90"/>
      <c r="L50" s="90"/>
    </row>
    <row r="51" spans="8:12" x14ac:dyDescent="0.25">
      <c r="H51" s="90"/>
      <c r="I51" s="90"/>
      <c r="J51" s="90"/>
      <c r="K51" s="90"/>
      <c r="L51" s="90"/>
    </row>
    <row r="52" spans="8:12" x14ac:dyDescent="0.25">
      <c r="H52" s="90"/>
      <c r="I52" s="90"/>
      <c r="J52" s="90"/>
      <c r="K52" s="90"/>
      <c r="L52" s="90"/>
    </row>
    <row r="53" spans="8:12" x14ac:dyDescent="0.25">
      <c r="H53" s="90"/>
      <c r="I53" s="90"/>
      <c r="J53" s="90"/>
      <c r="K53" s="90"/>
      <c r="L53" s="90"/>
    </row>
    <row r="54" spans="8:12" x14ac:dyDescent="0.25">
      <c r="H54" s="90"/>
      <c r="I54" s="90"/>
      <c r="J54" s="90"/>
      <c r="K54" s="90"/>
      <c r="L54" s="90"/>
    </row>
    <row r="55" spans="8:12" x14ac:dyDescent="0.25">
      <c r="H55" s="90"/>
      <c r="I55" s="90"/>
      <c r="J55" s="90"/>
      <c r="K55" s="90"/>
      <c r="L55" s="90"/>
    </row>
    <row r="56" spans="8:12" x14ac:dyDescent="0.25">
      <c r="H56" s="90"/>
      <c r="I56" s="90"/>
      <c r="J56" s="90"/>
      <c r="K56" s="90"/>
      <c r="L56" s="90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103"/>
  <sheetViews>
    <sheetView showGridLines="0" zoomScale="75" zoomScaleNormal="75" workbookViewId="0"/>
  </sheetViews>
  <sheetFormatPr defaultRowHeight="15.75" x14ac:dyDescent="0.25"/>
  <cols>
    <col min="1" max="1" width="15.7109375" style="3" customWidth="1"/>
    <col min="2" max="2" width="100.7109375" style="3" customWidth="1"/>
    <col min="3" max="3" width="11.140625" style="3" customWidth="1"/>
    <col min="4" max="5" width="9.140625" style="3"/>
    <col min="6" max="6" width="25.28515625" style="3" customWidth="1"/>
    <col min="7" max="7" width="29.42578125" style="3" customWidth="1"/>
    <col min="8" max="8" width="14.7109375" style="3" customWidth="1"/>
    <col min="9" max="9" width="18.5703125" style="3" customWidth="1"/>
    <col min="10" max="10" width="13" style="3" customWidth="1"/>
    <col min="11" max="187" width="9.140625" style="3"/>
    <col min="188" max="188" width="14.7109375" style="3" customWidth="1"/>
    <col min="189" max="189" width="100.7109375" style="3" customWidth="1"/>
    <col min="190" max="190" width="4.7109375" style="3" customWidth="1"/>
    <col min="191" max="192" width="9.140625" style="3"/>
    <col min="193" max="195" width="25.28515625" style="3" customWidth="1"/>
    <col min="196" max="443" width="9.140625" style="3"/>
    <col min="444" max="444" width="14.7109375" style="3" customWidth="1"/>
    <col min="445" max="445" width="100.7109375" style="3" customWidth="1"/>
    <col min="446" max="446" width="4.7109375" style="3" customWidth="1"/>
    <col min="447" max="448" width="9.140625" style="3"/>
    <col min="449" max="451" width="25.28515625" style="3" customWidth="1"/>
    <col min="452" max="699" width="9.140625" style="3"/>
    <col min="700" max="700" width="14.7109375" style="3" customWidth="1"/>
    <col min="701" max="701" width="100.7109375" style="3" customWidth="1"/>
    <col min="702" max="702" width="4.7109375" style="3" customWidth="1"/>
    <col min="703" max="704" width="9.140625" style="3"/>
    <col min="705" max="707" width="25.28515625" style="3" customWidth="1"/>
    <col min="708" max="955" width="9.140625" style="3"/>
    <col min="956" max="956" width="14.7109375" style="3" customWidth="1"/>
    <col min="957" max="957" width="100.7109375" style="3" customWidth="1"/>
    <col min="958" max="958" width="4.7109375" style="3" customWidth="1"/>
    <col min="959" max="960" width="9.140625" style="3"/>
    <col min="961" max="963" width="25.28515625" style="3" customWidth="1"/>
    <col min="964" max="1211" width="9.140625" style="3"/>
    <col min="1212" max="1212" width="14.7109375" style="3" customWidth="1"/>
    <col min="1213" max="1213" width="100.7109375" style="3" customWidth="1"/>
    <col min="1214" max="1214" width="4.7109375" style="3" customWidth="1"/>
    <col min="1215" max="1216" width="9.140625" style="3"/>
    <col min="1217" max="1219" width="25.28515625" style="3" customWidth="1"/>
    <col min="1220" max="1467" width="9.140625" style="3"/>
    <col min="1468" max="1468" width="14.7109375" style="3" customWidth="1"/>
    <col min="1469" max="1469" width="100.7109375" style="3" customWidth="1"/>
    <col min="1470" max="1470" width="4.7109375" style="3" customWidth="1"/>
    <col min="1471" max="1472" width="9.140625" style="3"/>
    <col min="1473" max="1475" width="25.28515625" style="3" customWidth="1"/>
    <col min="1476" max="1723" width="9.140625" style="3"/>
    <col min="1724" max="1724" width="14.7109375" style="3" customWidth="1"/>
    <col min="1725" max="1725" width="100.7109375" style="3" customWidth="1"/>
    <col min="1726" max="1726" width="4.7109375" style="3" customWidth="1"/>
    <col min="1727" max="1728" width="9.140625" style="3"/>
    <col min="1729" max="1731" width="25.28515625" style="3" customWidth="1"/>
    <col min="1732" max="1979" width="9.140625" style="3"/>
    <col min="1980" max="1980" width="14.7109375" style="3" customWidth="1"/>
    <col min="1981" max="1981" width="100.7109375" style="3" customWidth="1"/>
    <col min="1982" max="1982" width="4.7109375" style="3" customWidth="1"/>
    <col min="1983" max="1984" width="9.140625" style="3"/>
    <col min="1985" max="1987" width="25.28515625" style="3" customWidth="1"/>
    <col min="1988" max="2235" width="9.140625" style="3"/>
    <col min="2236" max="2236" width="14.7109375" style="3" customWidth="1"/>
    <col min="2237" max="2237" width="100.7109375" style="3" customWidth="1"/>
    <col min="2238" max="2238" width="4.7109375" style="3" customWidth="1"/>
    <col min="2239" max="2240" width="9.140625" style="3"/>
    <col min="2241" max="2243" width="25.28515625" style="3" customWidth="1"/>
    <col min="2244" max="2491" width="9.140625" style="3"/>
    <col min="2492" max="2492" width="14.7109375" style="3" customWidth="1"/>
    <col min="2493" max="2493" width="100.7109375" style="3" customWidth="1"/>
    <col min="2494" max="2494" width="4.7109375" style="3" customWidth="1"/>
    <col min="2495" max="2496" width="9.140625" style="3"/>
    <col min="2497" max="2499" width="25.28515625" style="3" customWidth="1"/>
    <col min="2500" max="2747" width="9.140625" style="3"/>
    <col min="2748" max="2748" width="14.7109375" style="3" customWidth="1"/>
    <col min="2749" max="2749" width="100.7109375" style="3" customWidth="1"/>
    <col min="2750" max="2750" width="4.7109375" style="3" customWidth="1"/>
    <col min="2751" max="2752" width="9.140625" style="3"/>
    <col min="2753" max="2755" width="25.28515625" style="3" customWidth="1"/>
    <col min="2756" max="3003" width="9.140625" style="3"/>
    <col min="3004" max="3004" width="14.7109375" style="3" customWidth="1"/>
    <col min="3005" max="3005" width="100.7109375" style="3" customWidth="1"/>
    <col min="3006" max="3006" width="4.7109375" style="3" customWidth="1"/>
    <col min="3007" max="3008" width="9.140625" style="3"/>
    <col min="3009" max="3011" width="25.28515625" style="3" customWidth="1"/>
    <col min="3012" max="3259" width="9.140625" style="3"/>
    <col min="3260" max="3260" width="14.7109375" style="3" customWidth="1"/>
    <col min="3261" max="3261" width="100.7109375" style="3" customWidth="1"/>
    <col min="3262" max="3262" width="4.7109375" style="3" customWidth="1"/>
    <col min="3263" max="3264" width="9.140625" style="3"/>
    <col min="3265" max="3267" width="25.28515625" style="3" customWidth="1"/>
    <col min="3268" max="3515" width="9.140625" style="3"/>
    <col min="3516" max="3516" width="14.7109375" style="3" customWidth="1"/>
    <col min="3517" max="3517" width="100.7109375" style="3" customWidth="1"/>
    <col min="3518" max="3518" width="4.7109375" style="3" customWidth="1"/>
    <col min="3519" max="3520" width="9.140625" style="3"/>
    <col min="3521" max="3523" width="25.28515625" style="3" customWidth="1"/>
    <col min="3524" max="3771" width="9.140625" style="3"/>
    <col min="3772" max="3772" width="14.7109375" style="3" customWidth="1"/>
    <col min="3773" max="3773" width="100.7109375" style="3" customWidth="1"/>
    <col min="3774" max="3774" width="4.7109375" style="3" customWidth="1"/>
    <col min="3775" max="3776" width="9.140625" style="3"/>
    <col min="3777" max="3779" width="25.28515625" style="3" customWidth="1"/>
    <col min="3780" max="4027" width="9.140625" style="3"/>
    <col min="4028" max="4028" width="14.7109375" style="3" customWidth="1"/>
    <col min="4029" max="4029" width="100.7109375" style="3" customWidth="1"/>
    <col min="4030" max="4030" width="4.7109375" style="3" customWidth="1"/>
    <col min="4031" max="4032" width="9.140625" style="3"/>
    <col min="4033" max="4035" width="25.28515625" style="3" customWidth="1"/>
    <col min="4036" max="4283" width="9.140625" style="3"/>
    <col min="4284" max="4284" width="14.7109375" style="3" customWidth="1"/>
    <col min="4285" max="4285" width="100.7109375" style="3" customWidth="1"/>
    <col min="4286" max="4286" width="4.7109375" style="3" customWidth="1"/>
    <col min="4287" max="4288" width="9.140625" style="3"/>
    <col min="4289" max="4291" width="25.28515625" style="3" customWidth="1"/>
    <col min="4292" max="4539" width="9.140625" style="3"/>
    <col min="4540" max="4540" width="14.7109375" style="3" customWidth="1"/>
    <col min="4541" max="4541" width="100.7109375" style="3" customWidth="1"/>
    <col min="4542" max="4542" width="4.7109375" style="3" customWidth="1"/>
    <col min="4543" max="4544" width="9.140625" style="3"/>
    <col min="4545" max="4547" width="25.28515625" style="3" customWidth="1"/>
    <col min="4548" max="4795" width="9.140625" style="3"/>
    <col min="4796" max="4796" width="14.7109375" style="3" customWidth="1"/>
    <col min="4797" max="4797" width="100.7109375" style="3" customWidth="1"/>
    <col min="4798" max="4798" width="4.7109375" style="3" customWidth="1"/>
    <col min="4799" max="4800" width="9.140625" style="3"/>
    <col min="4801" max="4803" width="25.28515625" style="3" customWidth="1"/>
    <col min="4804" max="5051" width="9.140625" style="3"/>
    <col min="5052" max="5052" width="14.7109375" style="3" customWidth="1"/>
    <col min="5053" max="5053" width="100.7109375" style="3" customWidth="1"/>
    <col min="5054" max="5054" width="4.7109375" style="3" customWidth="1"/>
    <col min="5055" max="5056" width="9.140625" style="3"/>
    <col min="5057" max="5059" width="25.28515625" style="3" customWidth="1"/>
    <col min="5060" max="5307" width="9.140625" style="3"/>
    <col min="5308" max="5308" width="14.7109375" style="3" customWidth="1"/>
    <col min="5309" max="5309" width="100.7109375" style="3" customWidth="1"/>
    <col min="5310" max="5310" width="4.7109375" style="3" customWidth="1"/>
    <col min="5311" max="5312" width="9.140625" style="3"/>
    <col min="5313" max="5315" width="25.28515625" style="3" customWidth="1"/>
    <col min="5316" max="5563" width="9.140625" style="3"/>
    <col min="5564" max="5564" width="14.7109375" style="3" customWidth="1"/>
    <col min="5565" max="5565" width="100.7109375" style="3" customWidth="1"/>
    <col min="5566" max="5566" width="4.7109375" style="3" customWidth="1"/>
    <col min="5567" max="5568" width="9.140625" style="3"/>
    <col min="5569" max="5571" width="25.28515625" style="3" customWidth="1"/>
    <col min="5572" max="5819" width="9.140625" style="3"/>
    <col min="5820" max="5820" width="14.7109375" style="3" customWidth="1"/>
    <col min="5821" max="5821" width="100.7109375" style="3" customWidth="1"/>
    <col min="5822" max="5822" width="4.7109375" style="3" customWidth="1"/>
    <col min="5823" max="5824" width="9.140625" style="3"/>
    <col min="5825" max="5827" width="25.28515625" style="3" customWidth="1"/>
    <col min="5828" max="6075" width="9.140625" style="3"/>
    <col min="6076" max="6076" width="14.7109375" style="3" customWidth="1"/>
    <col min="6077" max="6077" width="100.7109375" style="3" customWidth="1"/>
    <col min="6078" max="6078" width="4.7109375" style="3" customWidth="1"/>
    <col min="6079" max="6080" width="9.140625" style="3"/>
    <col min="6081" max="6083" width="25.28515625" style="3" customWidth="1"/>
    <col min="6084" max="6331" width="9.140625" style="3"/>
    <col min="6332" max="6332" width="14.7109375" style="3" customWidth="1"/>
    <col min="6333" max="6333" width="100.7109375" style="3" customWidth="1"/>
    <col min="6334" max="6334" width="4.7109375" style="3" customWidth="1"/>
    <col min="6335" max="6336" width="9.140625" style="3"/>
    <col min="6337" max="6339" width="25.28515625" style="3" customWidth="1"/>
    <col min="6340" max="6587" width="9.140625" style="3"/>
    <col min="6588" max="6588" width="14.7109375" style="3" customWidth="1"/>
    <col min="6589" max="6589" width="100.7109375" style="3" customWidth="1"/>
    <col min="6590" max="6590" width="4.7109375" style="3" customWidth="1"/>
    <col min="6591" max="6592" width="9.140625" style="3"/>
    <col min="6593" max="6595" width="25.28515625" style="3" customWidth="1"/>
    <col min="6596" max="6843" width="9.140625" style="3"/>
    <col min="6844" max="6844" width="14.7109375" style="3" customWidth="1"/>
    <col min="6845" max="6845" width="100.7109375" style="3" customWidth="1"/>
    <col min="6846" max="6846" width="4.7109375" style="3" customWidth="1"/>
    <col min="6847" max="6848" width="9.140625" style="3"/>
    <col min="6849" max="6851" width="25.28515625" style="3" customWidth="1"/>
    <col min="6852" max="7099" width="9.140625" style="3"/>
    <col min="7100" max="7100" width="14.7109375" style="3" customWidth="1"/>
    <col min="7101" max="7101" width="100.7109375" style="3" customWidth="1"/>
    <col min="7102" max="7102" width="4.7109375" style="3" customWidth="1"/>
    <col min="7103" max="7104" width="9.140625" style="3"/>
    <col min="7105" max="7107" width="25.28515625" style="3" customWidth="1"/>
    <col min="7108" max="7355" width="9.140625" style="3"/>
    <col min="7356" max="7356" width="14.7109375" style="3" customWidth="1"/>
    <col min="7357" max="7357" width="100.7109375" style="3" customWidth="1"/>
    <col min="7358" max="7358" width="4.7109375" style="3" customWidth="1"/>
    <col min="7359" max="7360" width="9.140625" style="3"/>
    <col min="7361" max="7363" width="25.28515625" style="3" customWidth="1"/>
    <col min="7364" max="7611" width="9.140625" style="3"/>
    <col min="7612" max="7612" width="14.7109375" style="3" customWidth="1"/>
    <col min="7613" max="7613" width="100.7109375" style="3" customWidth="1"/>
    <col min="7614" max="7614" width="4.7109375" style="3" customWidth="1"/>
    <col min="7615" max="7616" width="9.140625" style="3"/>
    <col min="7617" max="7619" width="25.28515625" style="3" customWidth="1"/>
    <col min="7620" max="7867" width="9.140625" style="3"/>
    <col min="7868" max="7868" width="14.7109375" style="3" customWidth="1"/>
    <col min="7869" max="7869" width="100.7109375" style="3" customWidth="1"/>
    <col min="7870" max="7870" width="4.7109375" style="3" customWidth="1"/>
    <col min="7871" max="7872" width="9.140625" style="3"/>
    <col min="7873" max="7875" width="25.28515625" style="3" customWidth="1"/>
    <col min="7876" max="8123" width="9.140625" style="3"/>
    <col min="8124" max="8124" width="14.7109375" style="3" customWidth="1"/>
    <col min="8125" max="8125" width="100.7109375" style="3" customWidth="1"/>
    <col min="8126" max="8126" width="4.7109375" style="3" customWidth="1"/>
    <col min="8127" max="8128" width="9.140625" style="3"/>
    <col min="8129" max="8131" width="25.28515625" style="3" customWidth="1"/>
    <col min="8132" max="8379" width="9.140625" style="3"/>
    <col min="8380" max="8380" width="14.7109375" style="3" customWidth="1"/>
    <col min="8381" max="8381" width="100.7109375" style="3" customWidth="1"/>
    <col min="8382" max="8382" width="4.7109375" style="3" customWidth="1"/>
    <col min="8383" max="8384" width="9.140625" style="3"/>
    <col min="8385" max="8387" width="25.28515625" style="3" customWidth="1"/>
    <col min="8388" max="8635" width="9.140625" style="3"/>
    <col min="8636" max="8636" width="14.7109375" style="3" customWidth="1"/>
    <col min="8637" max="8637" width="100.7109375" style="3" customWidth="1"/>
    <col min="8638" max="8638" width="4.7109375" style="3" customWidth="1"/>
    <col min="8639" max="8640" width="9.140625" style="3"/>
    <col min="8641" max="8643" width="25.28515625" style="3" customWidth="1"/>
    <col min="8644" max="8891" width="9.140625" style="3"/>
    <col min="8892" max="8892" width="14.7109375" style="3" customWidth="1"/>
    <col min="8893" max="8893" width="100.7109375" style="3" customWidth="1"/>
    <col min="8894" max="8894" width="4.7109375" style="3" customWidth="1"/>
    <col min="8895" max="8896" width="9.140625" style="3"/>
    <col min="8897" max="8899" width="25.28515625" style="3" customWidth="1"/>
    <col min="8900" max="9147" width="9.140625" style="3"/>
    <col min="9148" max="9148" width="14.7109375" style="3" customWidth="1"/>
    <col min="9149" max="9149" width="100.7109375" style="3" customWidth="1"/>
    <col min="9150" max="9150" width="4.7109375" style="3" customWidth="1"/>
    <col min="9151" max="9152" width="9.140625" style="3"/>
    <col min="9153" max="9155" width="25.28515625" style="3" customWidth="1"/>
    <col min="9156" max="9403" width="9.140625" style="3"/>
    <col min="9404" max="9404" width="14.7109375" style="3" customWidth="1"/>
    <col min="9405" max="9405" width="100.7109375" style="3" customWidth="1"/>
    <col min="9406" max="9406" width="4.7109375" style="3" customWidth="1"/>
    <col min="9407" max="9408" width="9.140625" style="3"/>
    <col min="9409" max="9411" width="25.28515625" style="3" customWidth="1"/>
    <col min="9412" max="9659" width="9.140625" style="3"/>
    <col min="9660" max="9660" width="14.7109375" style="3" customWidth="1"/>
    <col min="9661" max="9661" width="100.7109375" style="3" customWidth="1"/>
    <col min="9662" max="9662" width="4.7109375" style="3" customWidth="1"/>
    <col min="9663" max="9664" width="9.140625" style="3"/>
    <col min="9665" max="9667" width="25.28515625" style="3" customWidth="1"/>
    <col min="9668" max="9915" width="9.140625" style="3"/>
    <col min="9916" max="9916" width="14.7109375" style="3" customWidth="1"/>
    <col min="9917" max="9917" width="100.7109375" style="3" customWidth="1"/>
    <col min="9918" max="9918" width="4.7109375" style="3" customWidth="1"/>
    <col min="9919" max="9920" width="9.140625" style="3"/>
    <col min="9921" max="9923" width="25.28515625" style="3" customWidth="1"/>
    <col min="9924" max="10171" width="9.140625" style="3"/>
    <col min="10172" max="10172" width="14.7109375" style="3" customWidth="1"/>
    <col min="10173" max="10173" width="100.7109375" style="3" customWidth="1"/>
    <col min="10174" max="10174" width="4.7109375" style="3" customWidth="1"/>
    <col min="10175" max="10176" width="9.140625" style="3"/>
    <col min="10177" max="10179" width="25.28515625" style="3" customWidth="1"/>
    <col min="10180" max="10427" width="9.140625" style="3"/>
    <col min="10428" max="10428" width="14.7109375" style="3" customWidth="1"/>
    <col min="10429" max="10429" width="100.7109375" style="3" customWidth="1"/>
    <col min="10430" max="10430" width="4.7109375" style="3" customWidth="1"/>
    <col min="10431" max="10432" width="9.140625" style="3"/>
    <col min="10433" max="10435" width="25.28515625" style="3" customWidth="1"/>
    <col min="10436" max="10683" width="9.140625" style="3"/>
    <col min="10684" max="10684" width="14.7109375" style="3" customWidth="1"/>
    <col min="10685" max="10685" width="100.7109375" style="3" customWidth="1"/>
    <col min="10686" max="10686" width="4.7109375" style="3" customWidth="1"/>
    <col min="10687" max="10688" width="9.140625" style="3"/>
    <col min="10689" max="10691" width="25.28515625" style="3" customWidth="1"/>
    <col min="10692" max="10939" width="9.140625" style="3"/>
    <col min="10940" max="10940" width="14.7109375" style="3" customWidth="1"/>
    <col min="10941" max="10941" width="100.7109375" style="3" customWidth="1"/>
    <col min="10942" max="10942" width="4.7109375" style="3" customWidth="1"/>
    <col min="10943" max="10944" width="9.140625" style="3"/>
    <col min="10945" max="10947" width="25.28515625" style="3" customWidth="1"/>
    <col min="10948" max="11195" width="9.140625" style="3"/>
    <col min="11196" max="11196" width="14.7109375" style="3" customWidth="1"/>
    <col min="11197" max="11197" width="100.7109375" style="3" customWidth="1"/>
    <col min="11198" max="11198" width="4.7109375" style="3" customWidth="1"/>
    <col min="11199" max="11200" width="9.140625" style="3"/>
    <col min="11201" max="11203" width="25.28515625" style="3" customWidth="1"/>
    <col min="11204" max="11451" width="9.140625" style="3"/>
    <col min="11452" max="11452" width="14.7109375" style="3" customWidth="1"/>
    <col min="11453" max="11453" width="100.7109375" style="3" customWidth="1"/>
    <col min="11454" max="11454" width="4.7109375" style="3" customWidth="1"/>
    <col min="11455" max="11456" width="9.140625" style="3"/>
    <col min="11457" max="11459" width="25.28515625" style="3" customWidth="1"/>
    <col min="11460" max="11707" width="9.140625" style="3"/>
    <col min="11708" max="11708" width="14.7109375" style="3" customWidth="1"/>
    <col min="11709" max="11709" width="100.7109375" style="3" customWidth="1"/>
    <col min="11710" max="11710" width="4.7109375" style="3" customWidth="1"/>
    <col min="11711" max="11712" width="9.140625" style="3"/>
    <col min="11713" max="11715" width="25.28515625" style="3" customWidth="1"/>
    <col min="11716" max="11963" width="9.140625" style="3"/>
    <col min="11964" max="11964" width="14.7109375" style="3" customWidth="1"/>
    <col min="11965" max="11965" width="100.7109375" style="3" customWidth="1"/>
    <col min="11966" max="11966" width="4.7109375" style="3" customWidth="1"/>
    <col min="11967" max="11968" width="9.140625" style="3"/>
    <col min="11969" max="11971" width="25.28515625" style="3" customWidth="1"/>
    <col min="11972" max="12219" width="9.140625" style="3"/>
    <col min="12220" max="12220" width="14.7109375" style="3" customWidth="1"/>
    <col min="12221" max="12221" width="100.7109375" style="3" customWidth="1"/>
    <col min="12222" max="12222" width="4.7109375" style="3" customWidth="1"/>
    <col min="12223" max="12224" width="9.140625" style="3"/>
    <col min="12225" max="12227" width="25.28515625" style="3" customWidth="1"/>
    <col min="12228" max="12475" width="9.140625" style="3"/>
    <col min="12476" max="12476" width="14.7109375" style="3" customWidth="1"/>
    <col min="12477" max="12477" width="100.7109375" style="3" customWidth="1"/>
    <col min="12478" max="12478" width="4.7109375" style="3" customWidth="1"/>
    <col min="12479" max="12480" width="9.140625" style="3"/>
    <col min="12481" max="12483" width="25.28515625" style="3" customWidth="1"/>
    <col min="12484" max="12731" width="9.140625" style="3"/>
    <col min="12732" max="12732" width="14.7109375" style="3" customWidth="1"/>
    <col min="12733" max="12733" width="100.7109375" style="3" customWidth="1"/>
    <col min="12734" max="12734" width="4.7109375" style="3" customWidth="1"/>
    <col min="12735" max="12736" width="9.140625" style="3"/>
    <col min="12737" max="12739" width="25.28515625" style="3" customWidth="1"/>
    <col min="12740" max="12987" width="9.140625" style="3"/>
    <col min="12988" max="12988" width="14.7109375" style="3" customWidth="1"/>
    <col min="12989" max="12989" width="100.7109375" style="3" customWidth="1"/>
    <col min="12990" max="12990" width="4.7109375" style="3" customWidth="1"/>
    <col min="12991" max="12992" width="9.140625" style="3"/>
    <col min="12993" max="12995" width="25.28515625" style="3" customWidth="1"/>
    <col min="12996" max="13243" width="9.140625" style="3"/>
    <col min="13244" max="13244" width="14.7109375" style="3" customWidth="1"/>
    <col min="13245" max="13245" width="100.7109375" style="3" customWidth="1"/>
    <col min="13246" max="13246" width="4.7109375" style="3" customWidth="1"/>
    <col min="13247" max="13248" width="9.140625" style="3"/>
    <col min="13249" max="13251" width="25.28515625" style="3" customWidth="1"/>
    <col min="13252" max="13499" width="9.140625" style="3"/>
    <col min="13500" max="13500" width="14.7109375" style="3" customWidth="1"/>
    <col min="13501" max="13501" width="100.7109375" style="3" customWidth="1"/>
    <col min="13502" max="13502" width="4.7109375" style="3" customWidth="1"/>
    <col min="13503" max="13504" width="9.140625" style="3"/>
    <col min="13505" max="13507" width="25.28515625" style="3" customWidth="1"/>
    <col min="13508" max="13755" width="9.140625" style="3"/>
    <col min="13756" max="13756" width="14.7109375" style="3" customWidth="1"/>
    <col min="13757" max="13757" width="100.7109375" style="3" customWidth="1"/>
    <col min="13758" max="13758" width="4.7109375" style="3" customWidth="1"/>
    <col min="13759" max="13760" width="9.140625" style="3"/>
    <col min="13761" max="13763" width="25.28515625" style="3" customWidth="1"/>
    <col min="13764" max="14011" width="9.140625" style="3"/>
    <col min="14012" max="14012" width="14.7109375" style="3" customWidth="1"/>
    <col min="14013" max="14013" width="100.7109375" style="3" customWidth="1"/>
    <col min="14014" max="14014" width="4.7109375" style="3" customWidth="1"/>
    <col min="14015" max="14016" width="9.140625" style="3"/>
    <col min="14017" max="14019" width="25.28515625" style="3" customWidth="1"/>
    <col min="14020" max="14267" width="9.140625" style="3"/>
    <col min="14268" max="14268" width="14.7109375" style="3" customWidth="1"/>
    <col min="14269" max="14269" width="100.7109375" style="3" customWidth="1"/>
    <col min="14270" max="14270" width="4.7109375" style="3" customWidth="1"/>
    <col min="14271" max="14272" width="9.140625" style="3"/>
    <col min="14273" max="14275" width="25.28515625" style="3" customWidth="1"/>
    <col min="14276" max="14523" width="9.140625" style="3"/>
    <col min="14524" max="14524" width="14.7109375" style="3" customWidth="1"/>
    <col min="14525" max="14525" width="100.7109375" style="3" customWidth="1"/>
    <col min="14526" max="14526" width="4.7109375" style="3" customWidth="1"/>
    <col min="14527" max="14528" width="9.140625" style="3"/>
    <col min="14529" max="14531" width="25.28515625" style="3" customWidth="1"/>
    <col min="14532" max="14779" width="9.140625" style="3"/>
    <col min="14780" max="14780" width="14.7109375" style="3" customWidth="1"/>
    <col min="14781" max="14781" width="100.7109375" style="3" customWidth="1"/>
    <col min="14782" max="14782" width="4.7109375" style="3" customWidth="1"/>
    <col min="14783" max="14784" width="9.140625" style="3"/>
    <col min="14785" max="14787" width="25.28515625" style="3" customWidth="1"/>
    <col min="14788" max="15035" width="9.140625" style="3"/>
    <col min="15036" max="15036" width="14.7109375" style="3" customWidth="1"/>
    <col min="15037" max="15037" width="100.7109375" style="3" customWidth="1"/>
    <col min="15038" max="15038" width="4.7109375" style="3" customWidth="1"/>
    <col min="15039" max="15040" width="9.140625" style="3"/>
    <col min="15041" max="15043" width="25.28515625" style="3" customWidth="1"/>
    <col min="15044" max="15291" width="9.140625" style="3"/>
    <col min="15292" max="15292" width="14.7109375" style="3" customWidth="1"/>
    <col min="15293" max="15293" width="100.7109375" style="3" customWidth="1"/>
    <col min="15294" max="15294" width="4.7109375" style="3" customWidth="1"/>
    <col min="15295" max="15296" width="9.140625" style="3"/>
    <col min="15297" max="15299" width="25.28515625" style="3" customWidth="1"/>
    <col min="15300" max="15547" width="9.140625" style="3"/>
    <col min="15548" max="15548" width="14.7109375" style="3" customWidth="1"/>
    <col min="15549" max="15549" width="100.7109375" style="3" customWidth="1"/>
    <col min="15550" max="15550" width="4.7109375" style="3" customWidth="1"/>
    <col min="15551" max="15552" width="9.140625" style="3"/>
    <col min="15553" max="15555" width="25.28515625" style="3" customWidth="1"/>
    <col min="15556" max="15803" width="9.140625" style="3"/>
    <col min="15804" max="15804" width="14.7109375" style="3" customWidth="1"/>
    <col min="15805" max="15805" width="100.7109375" style="3" customWidth="1"/>
    <col min="15806" max="15806" width="4.7109375" style="3" customWidth="1"/>
    <col min="15807" max="15808" width="9.140625" style="3"/>
    <col min="15809" max="15811" width="25.28515625" style="3" customWidth="1"/>
    <col min="15812" max="16059" width="9.140625" style="3"/>
    <col min="16060" max="16060" width="14.7109375" style="3" customWidth="1"/>
    <col min="16061" max="16061" width="100.7109375" style="3" customWidth="1"/>
    <col min="16062" max="16062" width="4.7109375" style="3" customWidth="1"/>
    <col min="16063" max="16064" width="9.140625" style="3"/>
    <col min="16065" max="16067" width="25.28515625" style="3" customWidth="1"/>
    <col min="16068" max="16384" width="9.140625" style="3"/>
  </cols>
  <sheetData>
    <row r="1" spans="1:10" x14ac:dyDescent="0.25">
      <c r="A1" s="1" t="s">
        <v>2</v>
      </c>
      <c r="B1" s="2" t="s">
        <v>39</v>
      </c>
      <c r="C1" s="40" t="s">
        <v>413</v>
      </c>
      <c r="D1" s="4"/>
    </row>
    <row r="2" spans="1:10" x14ac:dyDescent="0.25">
      <c r="A2" s="1" t="s">
        <v>3</v>
      </c>
      <c r="B2" s="2" t="s">
        <v>778</v>
      </c>
    </row>
    <row r="3" spans="1:10" x14ac:dyDescent="0.25">
      <c r="A3" s="1" t="s">
        <v>4</v>
      </c>
      <c r="B3" s="3" t="s">
        <v>89</v>
      </c>
    </row>
    <row r="4" spans="1:10" x14ac:dyDescent="0.25">
      <c r="A4" s="1" t="s">
        <v>5</v>
      </c>
      <c r="B4" s="3" t="s">
        <v>160</v>
      </c>
    </row>
    <row r="5" spans="1:10" x14ac:dyDescent="0.25">
      <c r="A5" s="5" t="s">
        <v>6</v>
      </c>
      <c r="B5" s="6" t="s">
        <v>40</v>
      </c>
    </row>
    <row r="6" spans="1:10" x14ac:dyDescent="0.25">
      <c r="A6" s="5" t="s">
        <v>7</v>
      </c>
      <c r="B6" s="6" t="s">
        <v>409</v>
      </c>
    </row>
    <row r="8" spans="1:10" ht="78.75" x14ac:dyDescent="0.25">
      <c r="E8" s="7"/>
      <c r="F8" s="8" t="s">
        <v>447</v>
      </c>
      <c r="G8" s="8" t="s">
        <v>448</v>
      </c>
      <c r="H8" s="8" t="s">
        <v>41</v>
      </c>
      <c r="I8" s="8" t="s">
        <v>42</v>
      </c>
      <c r="J8" s="8" t="s">
        <v>43</v>
      </c>
    </row>
    <row r="9" spans="1:10" ht="47.25" x14ac:dyDescent="0.25">
      <c r="E9" s="7"/>
      <c r="F9" s="8" t="s">
        <v>44</v>
      </c>
      <c r="G9" s="8" t="s">
        <v>45</v>
      </c>
      <c r="H9" s="8" t="s">
        <v>46</v>
      </c>
      <c r="I9" s="8" t="s">
        <v>47</v>
      </c>
      <c r="J9" s="8" t="s">
        <v>48</v>
      </c>
    </row>
    <row r="10" spans="1:10" x14ac:dyDescent="0.25">
      <c r="D10" s="9" t="s">
        <v>49</v>
      </c>
      <c r="E10" s="9" t="s">
        <v>50</v>
      </c>
      <c r="F10" s="10">
        <v>22.9</v>
      </c>
      <c r="G10" s="10"/>
      <c r="H10" s="11">
        <v>0.91065508500000003</v>
      </c>
      <c r="I10" s="11">
        <v>0.27047991500000002</v>
      </c>
    </row>
    <row r="11" spans="1:10" x14ac:dyDescent="0.25">
      <c r="D11" s="9" t="s">
        <v>51</v>
      </c>
      <c r="E11" s="9" t="s">
        <v>52</v>
      </c>
      <c r="F11" s="10">
        <v>23.3</v>
      </c>
      <c r="G11" s="10"/>
      <c r="H11" s="11">
        <v>0.97037925399999991</v>
      </c>
      <c r="I11" s="11">
        <v>0.29478274599999998</v>
      </c>
    </row>
    <row r="12" spans="1:10" x14ac:dyDescent="0.25">
      <c r="D12" s="9" t="s">
        <v>53</v>
      </c>
      <c r="E12" s="9" t="s">
        <v>54</v>
      </c>
      <c r="F12" s="10">
        <v>21</v>
      </c>
      <c r="G12" s="10"/>
      <c r="H12" s="11">
        <v>1.00390198</v>
      </c>
      <c r="I12" s="11">
        <v>0.26686001999999998</v>
      </c>
    </row>
    <row r="13" spans="1:10" x14ac:dyDescent="0.25">
      <c r="D13" s="9" t="s">
        <v>55</v>
      </c>
      <c r="E13" s="9" t="s">
        <v>56</v>
      </c>
      <c r="F13" s="10">
        <v>20.9</v>
      </c>
      <c r="G13" s="10"/>
      <c r="H13" s="11">
        <v>1.0217046420000002</v>
      </c>
      <c r="I13" s="11">
        <v>0.26995735799999987</v>
      </c>
    </row>
    <row r="14" spans="1:10" x14ac:dyDescent="0.25">
      <c r="D14" s="9" t="s">
        <v>57</v>
      </c>
      <c r="E14" s="9" t="s">
        <v>58</v>
      </c>
      <c r="F14" s="10">
        <v>19.7</v>
      </c>
      <c r="G14" s="10"/>
      <c r="H14" s="11">
        <v>1.038087886</v>
      </c>
      <c r="I14" s="11">
        <v>0.25467411399999995</v>
      </c>
    </row>
    <row r="15" spans="1:10" x14ac:dyDescent="0.25">
      <c r="D15" s="9" t="s">
        <v>51</v>
      </c>
      <c r="E15" s="9" t="s">
        <v>52</v>
      </c>
      <c r="F15" s="10">
        <v>19.399999999999999</v>
      </c>
      <c r="G15" s="10"/>
      <c r="H15" s="11">
        <v>1.045735834</v>
      </c>
      <c r="I15" s="11">
        <v>0.25170316599999998</v>
      </c>
    </row>
    <row r="16" spans="1:10" x14ac:dyDescent="0.25">
      <c r="D16" s="9" t="s">
        <v>53</v>
      </c>
      <c r="E16" s="9" t="s">
        <v>54</v>
      </c>
      <c r="F16" s="10">
        <v>20.100000000000001</v>
      </c>
      <c r="G16" s="10"/>
      <c r="H16" s="11">
        <v>1.0678395299999999</v>
      </c>
      <c r="I16" s="11">
        <v>0.26863047000000018</v>
      </c>
    </row>
    <row r="17" spans="4:9" x14ac:dyDescent="0.25">
      <c r="D17" s="9" t="s">
        <v>55</v>
      </c>
      <c r="E17" s="9" t="s">
        <v>56</v>
      </c>
      <c r="F17" s="10">
        <v>20.5</v>
      </c>
      <c r="G17" s="10"/>
      <c r="H17" s="11">
        <v>1.0798667850000001</v>
      </c>
      <c r="I17" s="11">
        <v>0.27845621499999984</v>
      </c>
    </row>
    <row r="18" spans="4:9" x14ac:dyDescent="0.25">
      <c r="D18" s="9" t="s">
        <v>59</v>
      </c>
      <c r="E18" s="9" t="s">
        <v>60</v>
      </c>
      <c r="F18" s="10">
        <v>18.899999999999999</v>
      </c>
      <c r="G18" s="10"/>
      <c r="H18" s="11">
        <v>1.1078941240000002</v>
      </c>
      <c r="I18" s="11">
        <v>0.25818987599999987</v>
      </c>
    </row>
    <row r="19" spans="4:9" x14ac:dyDescent="0.25">
      <c r="D19" s="9" t="s">
        <v>51</v>
      </c>
      <c r="E19" s="9" t="s">
        <v>52</v>
      </c>
      <c r="F19" s="10">
        <v>17.7</v>
      </c>
      <c r="G19" s="10"/>
      <c r="H19" s="11">
        <v>1.1488314609999999</v>
      </c>
      <c r="I19" s="11">
        <v>0.24707553900000012</v>
      </c>
    </row>
    <row r="20" spans="4:9" x14ac:dyDescent="0.25">
      <c r="D20" s="9" t="s">
        <v>53</v>
      </c>
      <c r="E20" s="9" t="s">
        <v>54</v>
      </c>
      <c r="F20" s="10">
        <v>17</v>
      </c>
      <c r="G20" s="10"/>
      <c r="H20" s="11">
        <v>1.19387781</v>
      </c>
      <c r="I20" s="11">
        <v>0.24452918999999995</v>
      </c>
    </row>
    <row r="21" spans="4:9" x14ac:dyDescent="0.25">
      <c r="D21" s="9" t="s">
        <v>55</v>
      </c>
      <c r="E21" s="9" t="s">
        <v>56</v>
      </c>
      <c r="F21" s="10">
        <v>15.2</v>
      </c>
      <c r="G21" s="10"/>
      <c r="H21" s="11">
        <v>1.2481415199999999</v>
      </c>
      <c r="I21" s="11">
        <v>0.22372348000000009</v>
      </c>
    </row>
    <row r="22" spans="4:9" x14ac:dyDescent="0.25">
      <c r="D22" s="9" t="s">
        <v>61</v>
      </c>
      <c r="E22" s="9" t="s">
        <v>62</v>
      </c>
      <c r="F22" s="10">
        <v>14.030000000000001</v>
      </c>
      <c r="G22" s="10"/>
      <c r="H22" s="11">
        <v>1.2883378230000002</v>
      </c>
      <c r="I22" s="11">
        <v>0.21025217699999987</v>
      </c>
    </row>
    <row r="23" spans="4:9" x14ac:dyDescent="0.25">
      <c r="D23" s="9" t="s">
        <v>51</v>
      </c>
      <c r="E23" s="9" t="s">
        <v>52</v>
      </c>
      <c r="F23" s="10">
        <v>14.248557129291825</v>
      </c>
      <c r="G23" s="10"/>
      <c r="H23" s="11">
        <v>1.3085250000000002</v>
      </c>
      <c r="I23" s="11">
        <v>0.2174259999999999</v>
      </c>
    </row>
    <row r="24" spans="4:9" x14ac:dyDescent="0.25">
      <c r="D24" s="9" t="s">
        <v>53</v>
      </c>
      <c r="E24" s="9" t="s">
        <v>54</v>
      </c>
      <c r="F24" s="10">
        <v>13.000896529742207</v>
      </c>
      <c r="G24" s="10"/>
      <c r="H24" s="11">
        <v>1.3387034199999999</v>
      </c>
      <c r="I24" s="11">
        <v>0.20005200000000012</v>
      </c>
    </row>
    <row r="25" spans="4:9" x14ac:dyDescent="0.25">
      <c r="D25" s="9" t="s">
        <v>55</v>
      </c>
      <c r="E25" s="9" t="s">
        <v>56</v>
      </c>
      <c r="F25" s="10">
        <v>11.63344143826464</v>
      </c>
      <c r="G25" s="10"/>
      <c r="H25" s="11">
        <v>1.36083742</v>
      </c>
      <c r="I25" s="11">
        <v>0.17915400000000004</v>
      </c>
    </row>
    <row r="26" spans="4:9" x14ac:dyDescent="0.25">
      <c r="D26" s="9" t="s">
        <v>63</v>
      </c>
      <c r="E26" s="9" t="s">
        <v>64</v>
      </c>
      <c r="F26" s="10">
        <v>13.180140873400035</v>
      </c>
      <c r="G26" s="10"/>
      <c r="H26" s="11">
        <v>1.385559</v>
      </c>
      <c r="I26" s="11">
        <v>0.21034200000000003</v>
      </c>
    </row>
    <row r="27" spans="4:9" x14ac:dyDescent="0.25">
      <c r="D27" s="9" t="s">
        <v>51</v>
      </c>
      <c r="E27" s="9" t="s">
        <v>52</v>
      </c>
      <c r="F27" s="10">
        <v>13.555000335023749</v>
      </c>
      <c r="G27" s="10"/>
      <c r="H27" s="11">
        <v>1.4320469999999998</v>
      </c>
      <c r="I27" s="11">
        <v>0.22455200000000008</v>
      </c>
    </row>
    <row r="28" spans="4:9" x14ac:dyDescent="0.25">
      <c r="D28" s="9" t="s">
        <v>53</v>
      </c>
      <c r="E28" s="9" t="s">
        <v>54</v>
      </c>
      <c r="F28" s="10">
        <v>12.406132881496532</v>
      </c>
      <c r="G28" s="10"/>
      <c r="H28" s="11">
        <v>1.4614589999999998</v>
      </c>
      <c r="I28" s="11">
        <v>0.20699000000000023</v>
      </c>
    </row>
    <row r="29" spans="4:9" x14ac:dyDescent="0.25">
      <c r="D29" s="9" t="s">
        <v>55</v>
      </c>
      <c r="E29" s="9" t="s">
        <v>56</v>
      </c>
      <c r="F29" s="10">
        <v>12.829306749004203</v>
      </c>
      <c r="G29" s="10"/>
      <c r="H29" s="11">
        <v>1.5077064200000001</v>
      </c>
      <c r="I29" s="11">
        <v>0.22189599999999987</v>
      </c>
    </row>
    <row r="30" spans="4:9" x14ac:dyDescent="0.25">
      <c r="D30" s="9" t="s">
        <v>65</v>
      </c>
      <c r="E30" s="9" t="s">
        <v>66</v>
      </c>
      <c r="F30" s="10">
        <v>12.005215163299809</v>
      </c>
      <c r="G30" s="10"/>
      <c r="H30" s="11">
        <v>1.53120642</v>
      </c>
      <c r="I30" s="11">
        <v>0.20890399999999998</v>
      </c>
    </row>
    <row r="31" spans="4:9" x14ac:dyDescent="0.25">
      <c r="D31" s="9" t="s">
        <v>51</v>
      </c>
      <c r="E31" s="9" t="s">
        <v>52</v>
      </c>
      <c r="F31" s="10">
        <v>11.578170802032488</v>
      </c>
      <c r="G31" s="10"/>
      <c r="H31" s="11">
        <v>1.5636564199999998</v>
      </c>
      <c r="I31" s="11">
        <v>0.20474900000000007</v>
      </c>
    </row>
    <row r="32" spans="4:9" x14ac:dyDescent="0.25">
      <c r="D32" s="9" t="s">
        <v>53</v>
      </c>
      <c r="E32" s="9" t="s">
        <v>54</v>
      </c>
      <c r="F32" s="10">
        <v>12.11652327643948</v>
      </c>
      <c r="G32" s="10"/>
      <c r="H32" s="11">
        <v>1.6414409999999999</v>
      </c>
      <c r="I32" s="11">
        <v>0.22630600000000012</v>
      </c>
    </row>
    <row r="33" spans="4:10" x14ac:dyDescent="0.25">
      <c r="D33" s="9" t="s">
        <v>55</v>
      </c>
      <c r="E33" s="9" t="s">
        <v>56</v>
      </c>
      <c r="F33" s="10">
        <v>12.274767954755347</v>
      </c>
      <c r="G33" s="10"/>
      <c r="H33" s="11">
        <v>1.6307492700000001</v>
      </c>
      <c r="I33" s="11">
        <v>0.22817914999999989</v>
      </c>
    </row>
    <row r="34" spans="4:10" x14ac:dyDescent="0.25">
      <c r="D34" s="9" t="s">
        <v>67</v>
      </c>
      <c r="E34" s="9" t="s">
        <v>68</v>
      </c>
      <c r="F34" s="10">
        <v>11.982383397058712</v>
      </c>
      <c r="G34" s="10"/>
      <c r="H34" s="11">
        <v>1.6710104199999998</v>
      </c>
      <c r="I34" s="11">
        <v>0.22748500000000016</v>
      </c>
    </row>
    <row r="35" spans="4:10" x14ac:dyDescent="0.25">
      <c r="D35" s="9" t="s">
        <v>51</v>
      </c>
      <c r="E35" s="9" t="s">
        <v>52</v>
      </c>
      <c r="F35" s="10">
        <v>12.631827646488688</v>
      </c>
      <c r="G35" s="10"/>
      <c r="H35" s="11">
        <v>1.7378660199999998</v>
      </c>
      <c r="I35" s="11">
        <v>0.25126340000000003</v>
      </c>
    </row>
    <row r="36" spans="4:10" x14ac:dyDescent="0.25">
      <c r="D36" s="9" t="s">
        <v>53</v>
      </c>
      <c r="E36" s="9" t="s">
        <v>54</v>
      </c>
      <c r="F36" s="10">
        <v>15.1144890777352</v>
      </c>
      <c r="G36" s="10"/>
      <c r="H36" s="11">
        <v>1.7460554199999994</v>
      </c>
      <c r="I36" s="11">
        <v>0.31089800000000078</v>
      </c>
    </row>
    <row r="37" spans="4:10" x14ac:dyDescent="0.25">
      <c r="D37" s="9" t="s">
        <v>55</v>
      </c>
      <c r="E37" s="9" t="s">
        <v>56</v>
      </c>
      <c r="F37" s="10">
        <v>16.778295066943983</v>
      </c>
      <c r="G37" s="10"/>
      <c r="H37" s="11">
        <v>1.7544154199999999</v>
      </c>
      <c r="I37" s="11">
        <v>0.35370699999999999</v>
      </c>
    </row>
    <row r="38" spans="4:10" x14ac:dyDescent="0.25">
      <c r="D38" s="9" t="s">
        <v>69</v>
      </c>
      <c r="E38" s="9" t="s">
        <v>70</v>
      </c>
      <c r="F38" s="10">
        <v>16.493596512855817</v>
      </c>
      <c r="G38" s="10"/>
      <c r="H38" s="11">
        <v>1.7950536493596514</v>
      </c>
      <c r="I38" s="11">
        <v>0.35454635064034856</v>
      </c>
    </row>
    <row r="39" spans="4:10" x14ac:dyDescent="0.25">
      <c r="D39" s="9" t="s">
        <v>51</v>
      </c>
      <c r="E39" s="9" t="s">
        <v>52</v>
      </c>
      <c r="F39" s="10">
        <v>18.016488646304822</v>
      </c>
      <c r="G39" s="10"/>
      <c r="H39" s="11">
        <v>1.81579001</v>
      </c>
      <c r="I39" s="11">
        <v>0.39903341000000014</v>
      </c>
    </row>
    <row r="40" spans="4:10" x14ac:dyDescent="0.25">
      <c r="D40" s="9" t="s">
        <v>53</v>
      </c>
      <c r="E40" s="9" t="s">
        <v>54</v>
      </c>
      <c r="F40" s="10">
        <v>19.730000000000004</v>
      </c>
      <c r="G40" s="10"/>
      <c r="H40" s="11">
        <v>1.873593644934</v>
      </c>
      <c r="I40" s="11">
        <v>0.46052077506600009</v>
      </c>
    </row>
    <row r="41" spans="4:10" x14ac:dyDescent="0.25">
      <c r="D41" s="9" t="s">
        <v>55</v>
      </c>
      <c r="E41" s="9" t="s">
        <v>56</v>
      </c>
      <c r="F41" s="10">
        <v>21.920765452246101</v>
      </c>
      <c r="G41" s="10">
        <v>21.920765452246101</v>
      </c>
      <c r="H41" s="11">
        <v>1.8743384200000006</v>
      </c>
      <c r="I41" s="11">
        <v>0.52622099999999938</v>
      </c>
    </row>
    <row r="42" spans="4:10" x14ac:dyDescent="0.25">
      <c r="D42" s="9" t="s">
        <v>71</v>
      </c>
      <c r="E42" s="9" t="s">
        <v>72</v>
      </c>
      <c r="F42" s="10">
        <v>24.853731815306769</v>
      </c>
      <c r="G42" s="10">
        <v>20.9</v>
      </c>
      <c r="H42" s="11">
        <v>1.9008999999999998</v>
      </c>
      <c r="I42" s="11">
        <v>0.62870000000000004</v>
      </c>
      <c r="J42" s="11">
        <v>0.49529699999999999</v>
      </c>
    </row>
    <row r="43" spans="4:10" x14ac:dyDescent="0.25">
      <c r="D43" s="9" t="s">
        <v>51</v>
      </c>
      <c r="E43" s="9" t="s">
        <v>52</v>
      </c>
      <c r="F43" s="10">
        <v>24.530348220165013</v>
      </c>
      <c r="G43" s="10">
        <v>20.7</v>
      </c>
      <c r="H43" s="11">
        <v>1.9483999999999999</v>
      </c>
      <c r="I43" s="11">
        <v>0.6333000000000002</v>
      </c>
      <c r="J43" s="11">
        <v>0.50285599999999997</v>
      </c>
    </row>
    <row r="44" spans="4:10" x14ac:dyDescent="0.25">
      <c r="D44" s="9" t="s">
        <v>53</v>
      </c>
      <c r="E44" s="9" t="s">
        <v>54</v>
      </c>
      <c r="F44" s="10">
        <v>25.597957538296161</v>
      </c>
      <c r="G44" s="10">
        <v>21.6</v>
      </c>
      <c r="H44" s="11">
        <v>1.9379499999999996</v>
      </c>
      <c r="I44" s="11">
        <v>0.66675000000000018</v>
      </c>
      <c r="J44" s="11">
        <v>0.50285599999999997</v>
      </c>
    </row>
    <row r="45" spans="4:10" x14ac:dyDescent="0.25">
      <c r="D45" s="9" t="s">
        <v>55</v>
      </c>
      <c r="E45" s="9" t="s">
        <v>56</v>
      </c>
      <c r="F45" s="10">
        <v>24.689999999999998</v>
      </c>
      <c r="G45" s="10">
        <v>20.53</v>
      </c>
      <c r="H45" s="11">
        <v>1.9279360000000001</v>
      </c>
      <c r="I45" s="11">
        <v>0.63206399999999996</v>
      </c>
      <c r="J45" s="11">
        <v>0.51890599999999998</v>
      </c>
    </row>
    <row r="46" spans="4:10" x14ac:dyDescent="0.25">
      <c r="D46" s="12" t="s">
        <v>73</v>
      </c>
      <c r="E46" s="12" t="s">
        <v>74</v>
      </c>
      <c r="F46" s="10">
        <v>24.767640123784485</v>
      </c>
      <c r="G46" s="10">
        <v>21</v>
      </c>
      <c r="H46" s="11">
        <v>1.9259232099905585</v>
      </c>
      <c r="I46" s="11">
        <v>0.63404329000944126</v>
      </c>
      <c r="J46" s="11">
        <v>0.527555</v>
      </c>
    </row>
    <row r="47" spans="4:10" x14ac:dyDescent="0.25">
      <c r="D47" s="12" t="s">
        <v>51</v>
      </c>
      <c r="E47" s="9" t="s">
        <v>52</v>
      </c>
      <c r="F47" s="10">
        <v>24.895575886340314</v>
      </c>
      <c r="G47" s="11">
        <v>20.642185491895031</v>
      </c>
      <c r="H47" s="11">
        <v>1.9226679999999998</v>
      </c>
      <c r="I47" s="11">
        <v>0.63732500000000003</v>
      </c>
      <c r="J47" s="11">
        <v>0.527555</v>
      </c>
    </row>
    <row r="48" spans="4:10" x14ac:dyDescent="0.25">
      <c r="D48" s="12" t="s">
        <v>53</v>
      </c>
      <c r="E48" s="9" t="s">
        <v>54</v>
      </c>
      <c r="F48" s="10">
        <v>24.940432014374441</v>
      </c>
      <c r="G48" s="11">
        <v>20.678822424458335</v>
      </c>
      <c r="H48" s="11">
        <v>1.9215999999999998</v>
      </c>
      <c r="I48" s="11">
        <v>0.63849999999999996</v>
      </c>
      <c r="J48" s="11">
        <v>0.52759999999999996</v>
      </c>
    </row>
    <row r="49" spans="4:10" x14ac:dyDescent="0.25">
      <c r="D49" s="12" t="s">
        <v>55</v>
      </c>
      <c r="E49" s="9" t="s">
        <v>56</v>
      </c>
      <c r="F49" s="10">
        <v>23.432077863852463</v>
      </c>
      <c r="G49" s="11">
        <v>19.225556833430993</v>
      </c>
      <c r="H49" s="11">
        <v>1.9844919999999999</v>
      </c>
      <c r="I49" s="11">
        <v>0.60731400000000002</v>
      </c>
      <c r="J49" s="11">
        <v>0.567083</v>
      </c>
    </row>
    <row r="50" spans="4:10" x14ac:dyDescent="0.25">
      <c r="D50" s="12" t="s">
        <v>75</v>
      </c>
      <c r="E50" s="12" t="s">
        <v>76</v>
      </c>
      <c r="F50" s="10">
        <v>24.764932362757719</v>
      </c>
      <c r="G50" s="11">
        <v>20.448093980522117</v>
      </c>
      <c r="H50" s="11">
        <v>1.9728320000000001</v>
      </c>
      <c r="I50" s="11">
        <v>0.64939199999999997</v>
      </c>
      <c r="J50" s="11">
        <v>0.55358300000000005</v>
      </c>
    </row>
    <row r="51" spans="4:10" x14ac:dyDescent="0.25">
      <c r="D51" s="12" t="s">
        <v>51</v>
      </c>
      <c r="E51" s="9" t="s">
        <v>52</v>
      </c>
      <c r="F51" s="10">
        <v>25.763512194229023</v>
      </c>
      <c r="G51" s="11">
        <v>21.27260882037227</v>
      </c>
      <c r="H51" s="11">
        <v>1.946647</v>
      </c>
      <c r="I51" s="11">
        <v>0.67557699999999998</v>
      </c>
      <c r="J51" s="11">
        <v>0.55358300000000005</v>
      </c>
    </row>
    <row r="52" spans="4:10" x14ac:dyDescent="0.25">
      <c r="D52" s="12" t="s">
        <v>53</v>
      </c>
      <c r="E52" s="9" t="s">
        <v>54</v>
      </c>
      <c r="F52" s="10">
        <v>26.007656096504338</v>
      </c>
      <c r="G52" s="11">
        <v>21.474195377741783</v>
      </c>
      <c r="H52" s="11">
        <v>1.940245</v>
      </c>
      <c r="I52" s="11">
        <v>0.681979</v>
      </c>
      <c r="J52" s="11">
        <v>0.55358300000000005</v>
      </c>
    </row>
    <row r="53" spans="4:10" x14ac:dyDescent="0.25">
      <c r="D53" s="12" t="s">
        <v>55</v>
      </c>
      <c r="E53" s="9" t="s">
        <v>56</v>
      </c>
      <c r="F53" s="10">
        <v>25.38861868109165</v>
      </c>
      <c r="G53" s="11">
        <v>20.991582731224607</v>
      </c>
      <c r="H53" s="11">
        <v>1.9718459999999998</v>
      </c>
      <c r="I53" s="11">
        <v>0.67097600000000002</v>
      </c>
      <c r="J53" s="11">
        <v>0.55358300000000005</v>
      </c>
    </row>
    <row r="54" spans="4:10" x14ac:dyDescent="0.25">
      <c r="D54" s="12" t="s">
        <v>77</v>
      </c>
      <c r="E54" s="12" t="s">
        <v>78</v>
      </c>
      <c r="F54" s="10">
        <v>23.97046078331881</v>
      </c>
      <c r="G54" s="11">
        <v>19.599538001829302</v>
      </c>
      <c r="H54" s="11">
        <v>1.955406</v>
      </c>
      <c r="I54" s="11">
        <v>0.61649699999999996</v>
      </c>
      <c r="J54" s="11">
        <v>0.57356399999999996</v>
      </c>
    </row>
    <row r="55" spans="4:10" x14ac:dyDescent="0.25">
      <c r="D55" s="12" t="s">
        <v>51</v>
      </c>
      <c r="E55" s="9" t="s">
        <v>52</v>
      </c>
      <c r="F55" s="10">
        <v>24.228558435477314</v>
      </c>
      <c r="G55" s="11">
        <v>19.868346867984062</v>
      </c>
      <c r="H55" s="11">
        <v>1.9661059999999999</v>
      </c>
      <c r="I55" s="11">
        <v>0.62867899999999999</v>
      </c>
      <c r="J55" s="11">
        <v>0.56943900000000003</v>
      </c>
    </row>
    <row r="56" spans="4:10" x14ac:dyDescent="0.25">
      <c r="D56" s="12" t="s">
        <v>53</v>
      </c>
      <c r="E56" s="9" t="s">
        <v>54</v>
      </c>
      <c r="F56" s="10">
        <v>22.745810663512696</v>
      </c>
      <c r="G56" s="11">
        <v>18.556140461480268</v>
      </c>
      <c r="H56" s="11">
        <v>1.9993840000000001</v>
      </c>
      <c r="I56" s="11">
        <v>0.58867499999999995</v>
      </c>
      <c r="J56" s="11">
        <v>0.584341</v>
      </c>
    </row>
    <row r="57" spans="4:10" x14ac:dyDescent="0.25">
      <c r="D57" s="12" t="s">
        <v>55</v>
      </c>
      <c r="E57" s="9" t="s">
        <v>56</v>
      </c>
      <c r="F57" s="10">
        <v>22.965218009480534</v>
      </c>
      <c r="G57" s="11">
        <v>18.431093178665993</v>
      </c>
      <c r="H57" s="11">
        <v>1.9613510000000001</v>
      </c>
      <c r="I57" s="11">
        <v>0.58470800000000001</v>
      </c>
      <c r="J57" s="11">
        <v>0.62634100000000004</v>
      </c>
    </row>
    <row r="58" spans="4:10" x14ac:dyDescent="0.25">
      <c r="D58" s="3" t="s">
        <v>79</v>
      </c>
      <c r="E58" s="3" t="s">
        <v>80</v>
      </c>
      <c r="F58" s="10">
        <v>22.981451439516839</v>
      </c>
      <c r="G58" s="11">
        <v>18.461296906892763</v>
      </c>
      <c r="H58" s="11">
        <v>1.9702500000000001</v>
      </c>
      <c r="I58" s="11">
        <v>0.58789999999999998</v>
      </c>
      <c r="J58" s="11">
        <v>0.62634999999999996</v>
      </c>
    </row>
    <row r="59" spans="4:10" x14ac:dyDescent="0.25">
      <c r="D59" s="12" t="s">
        <v>51</v>
      </c>
      <c r="E59" s="9" t="s">
        <v>52</v>
      </c>
      <c r="F59" s="10">
        <v>21.906114981900277</v>
      </c>
      <c r="G59" s="11">
        <v>17.556463688545048</v>
      </c>
      <c r="H59" s="11">
        <v>2.00631</v>
      </c>
      <c r="I59" s="11">
        <v>0.56279000000000001</v>
      </c>
      <c r="J59" s="11">
        <v>0.63649999999999995</v>
      </c>
    </row>
    <row r="60" spans="4:10" x14ac:dyDescent="0.25">
      <c r="D60" s="12" t="s">
        <v>53</v>
      </c>
      <c r="E60" s="9" t="s">
        <v>54</v>
      </c>
      <c r="F60" s="10">
        <v>21.017139537135666</v>
      </c>
      <c r="G60" s="11">
        <v>16.854487510017456</v>
      </c>
      <c r="H60" s="11">
        <v>2.0391399999999997</v>
      </c>
      <c r="I60" s="11">
        <v>0.54261000000000004</v>
      </c>
      <c r="J60" s="11">
        <v>0.63763000000000003</v>
      </c>
    </row>
    <row r="61" spans="4:10" x14ac:dyDescent="0.25">
      <c r="D61" s="12" t="s">
        <v>55</v>
      </c>
      <c r="E61" s="9" t="s">
        <v>56</v>
      </c>
      <c r="F61" s="10">
        <v>20.161119763127029</v>
      </c>
      <c r="G61" s="11">
        <v>16.191193818750037</v>
      </c>
      <c r="H61" s="11">
        <v>2.0762499999999999</v>
      </c>
      <c r="I61" s="11">
        <v>0.52429999999999999</v>
      </c>
      <c r="J61" s="11">
        <v>0.63763000000000003</v>
      </c>
    </row>
    <row r="62" spans="4:10" x14ac:dyDescent="0.25">
      <c r="D62" s="12" t="s">
        <v>81</v>
      </c>
      <c r="E62" s="9" t="s">
        <v>82</v>
      </c>
      <c r="F62" s="10">
        <v>19.589764199429627</v>
      </c>
      <c r="G62" s="11">
        <v>15.694250951982911</v>
      </c>
      <c r="H62" s="11">
        <v>2.0808400000000002</v>
      </c>
      <c r="I62" s="11">
        <v>0.50693999999999995</v>
      </c>
      <c r="J62" s="11">
        <v>0.64232</v>
      </c>
    </row>
    <row r="63" spans="4:10" x14ac:dyDescent="0.25">
      <c r="D63" s="12" t="s">
        <v>51</v>
      </c>
      <c r="E63" s="9" t="s">
        <v>52</v>
      </c>
      <c r="F63" s="10">
        <v>17.673223666551632</v>
      </c>
      <c r="G63" s="11">
        <v>14.180665805181219</v>
      </c>
      <c r="H63" s="11">
        <v>2.1469999999999998</v>
      </c>
      <c r="I63" s="11">
        <v>0.46089999999999998</v>
      </c>
      <c r="J63" s="11">
        <v>0.64232</v>
      </c>
    </row>
    <row r="64" spans="4:10" x14ac:dyDescent="0.25">
      <c r="D64" s="12" t="s">
        <v>53</v>
      </c>
      <c r="E64" s="9" t="s">
        <v>54</v>
      </c>
      <c r="F64" s="10">
        <v>16.862642097479998</v>
      </c>
      <c r="G64" s="11">
        <v>13.455517459240518</v>
      </c>
      <c r="H64" s="11">
        <v>2.174569</v>
      </c>
      <c r="I64" s="11">
        <v>0.44106499999999998</v>
      </c>
      <c r="J64" s="11">
        <v>0.66231499999999999</v>
      </c>
    </row>
    <row r="65" spans="4:10" x14ac:dyDescent="0.25">
      <c r="D65" s="12" t="s">
        <v>55</v>
      </c>
      <c r="E65" s="9" t="s">
        <v>56</v>
      </c>
      <c r="F65" s="10">
        <v>15.248588985417911</v>
      </c>
      <c r="G65" s="11">
        <v>12.063505609621544</v>
      </c>
      <c r="H65" s="11">
        <v>2.1998500000000001</v>
      </c>
      <c r="I65" s="11">
        <v>0.39579999999999999</v>
      </c>
      <c r="J65" s="11">
        <v>0.68532000000000004</v>
      </c>
    </row>
    <row r="66" spans="4:10" x14ac:dyDescent="0.25">
      <c r="D66" s="12" t="s">
        <v>83</v>
      </c>
      <c r="E66" s="9" t="s">
        <v>84</v>
      </c>
      <c r="F66" s="10">
        <v>14.173120588647864</v>
      </c>
      <c r="G66" s="11">
        <v>11.314622208626492</v>
      </c>
      <c r="H66" s="11">
        <v>2.2577370000000001</v>
      </c>
      <c r="I66" s="11">
        <v>0.372834</v>
      </c>
      <c r="J66" s="11">
        <v>0.66458099999999998</v>
      </c>
    </row>
    <row r="67" spans="4:10" x14ac:dyDescent="0.25">
      <c r="D67" s="12" t="s">
        <v>51</v>
      </c>
      <c r="E67" s="9" t="s">
        <v>52</v>
      </c>
      <c r="F67" s="10">
        <v>12.857810809178583</v>
      </c>
      <c r="G67" s="11">
        <v>10.266328052546248</v>
      </c>
      <c r="H67" s="11">
        <v>2.2942629999999999</v>
      </c>
      <c r="I67" s="11">
        <v>0.33851799999999999</v>
      </c>
      <c r="J67" s="11">
        <v>0.66458099999999998</v>
      </c>
    </row>
    <row r="68" spans="4:10" x14ac:dyDescent="0.25">
      <c r="D68" s="12" t="s">
        <v>53</v>
      </c>
      <c r="E68" s="9" t="s">
        <v>54</v>
      </c>
      <c r="F68" s="10">
        <v>13.579964870361147</v>
      </c>
      <c r="G68" s="11">
        <v>10.873574455196735</v>
      </c>
      <c r="H68" s="11">
        <v>2.3075100000000002</v>
      </c>
      <c r="I68" s="11">
        <v>0.36259999999999998</v>
      </c>
      <c r="J68" s="11">
        <v>0.66457999999999995</v>
      </c>
    </row>
    <row r="69" spans="4:10" x14ac:dyDescent="0.25">
      <c r="D69" s="12" t="s">
        <v>55</v>
      </c>
      <c r="E69" s="9" t="s">
        <v>56</v>
      </c>
      <c r="F69" s="10">
        <v>11.842285875400202</v>
      </c>
      <c r="G69" s="11">
        <v>9.5000431536060042</v>
      </c>
      <c r="H69" s="11">
        <v>2.3763000000000001</v>
      </c>
      <c r="I69" s="11">
        <v>0.31920999999999999</v>
      </c>
      <c r="J69" s="11">
        <v>0.66457999999999995</v>
      </c>
    </row>
    <row r="70" spans="4:10" x14ac:dyDescent="0.25">
      <c r="D70" s="12" t="s">
        <v>85</v>
      </c>
      <c r="E70" s="9" t="s">
        <v>86</v>
      </c>
      <c r="F70" s="10">
        <v>11.487777552005756</v>
      </c>
      <c r="G70" s="11">
        <v>9.2065849253077996</v>
      </c>
      <c r="H70" s="11">
        <v>2.3740349999999997</v>
      </c>
      <c r="I70" s="11">
        <v>0.30812</v>
      </c>
      <c r="J70" s="11">
        <v>0.66457999999999995</v>
      </c>
    </row>
    <row r="71" spans="4:10" x14ac:dyDescent="0.25">
      <c r="D71" s="12" t="s">
        <v>51</v>
      </c>
      <c r="E71" s="9" t="s">
        <v>52</v>
      </c>
      <c r="F71" s="10">
        <v>10.769511829107564</v>
      </c>
      <c r="G71" s="11">
        <v>8.6309492684661322</v>
      </c>
      <c r="H71" s="11">
        <v>2.3933</v>
      </c>
      <c r="I71" s="11">
        <v>0.28885499999999997</v>
      </c>
      <c r="J71" s="11">
        <v>0.66457999999999995</v>
      </c>
    </row>
    <row r="72" spans="4:10" x14ac:dyDescent="0.25">
      <c r="D72" s="12" t="s">
        <v>53</v>
      </c>
      <c r="E72" s="9" t="s">
        <v>54</v>
      </c>
      <c r="F72" s="10">
        <v>9.6756938973536641</v>
      </c>
      <c r="G72" s="11">
        <v>7.7465194058871507</v>
      </c>
      <c r="H72" s="11">
        <v>2.4248959999999999</v>
      </c>
      <c r="I72" s="11">
        <v>0.25975900000000002</v>
      </c>
      <c r="J72" s="11">
        <v>0.66857999999999995</v>
      </c>
    </row>
    <row r="73" spans="4:10" x14ac:dyDescent="0.25">
      <c r="D73" s="12" t="s">
        <v>55</v>
      </c>
      <c r="E73" s="9" t="s">
        <v>56</v>
      </c>
      <c r="F73" s="10">
        <v>9.3250731958781596</v>
      </c>
      <c r="G73" s="11">
        <v>7.5205567486301597</v>
      </c>
      <c r="H73" s="11">
        <v>2.4977270000000003</v>
      </c>
      <c r="I73" s="11">
        <v>0.25686799999999999</v>
      </c>
      <c r="J73" s="11">
        <v>0.66095000000000004</v>
      </c>
    </row>
    <row r="74" spans="4:10" x14ac:dyDescent="0.25">
      <c r="D74" s="12" t="s">
        <v>87</v>
      </c>
      <c r="E74" s="9" t="s">
        <v>88</v>
      </c>
      <c r="F74" s="10">
        <v>9.0041295529966501</v>
      </c>
      <c r="G74" s="11">
        <v>7.2680252621217907</v>
      </c>
      <c r="H74" s="11">
        <v>2.531193</v>
      </c>
      <c r="I74" s="11">
        <v>0.25046400000000002</v>
      </c>
      <c r="J74" s="11">
        <v>0.66445100000000001</v>
      </c>
    </row>
    <row r="75" spans="4:10" x14ac:dyDescent="0.25">
      <c r="D75" s="12" t="s">
        <v>51</v>
      </c>
      <c r="E75" s="9" t="s">
        <v>52</v>
      </c>
      <c r="F75" s="10">
        <v>9.4191715212590452</v>
      </c>
      <c r="G75" s="11">
        <v>7.6326255176736968</v>
      </c>
      <c r="H75" s="11">
        <v>2.5713370000000002</v>
      </c>
      <c r="I75" s="11">
        <v>0.26738400000000001</v>
      </c>
      <c r="J75" s="11">
        <v>0.66445100000000001</v>
      </c>
    </row>
    <row r="76" spans="4:10" x14ac:dyDescent="0.25">
      <c r="D76" s="12" t="s">
        <v>53</v>
      </c>
      <c r="E76" s="9" t="s">
        <v>54</v>
      </c>
      <c r="F76" s="10">
        <v>9.02</v>
      </c>
      <c r="G76" s="11">
        <v>7.4</v>
      </c>
      <c r="H76" s="11">
        <v>2.7135439999999997</v>
      </c>
      <c r="I76" s="11">
        <v>0.23003599999999999</v>
      </c>
      <c r="J76" s="11">
        <v>0.64371400000000001</v>
      </c>
    </row>
    <row r="77" spans="4:10" x14ac:dyDescent="0.25">
      <c r="D77" s="12" t="s">
        <v>55</v>
      </c>
      <c r="E77" s="9" t="s">
        <v>56</v>
      </c>
      <c r="F77" s="10">
        <v>8.7629137510680355</v>
      </c>
      <c r="G77" s="11">
        <v>7.2902796363390809</v>
      </c>
      <c r="H77" s="11">
        <v>2.753892</v>
      </c>
      <c r="I77" s="11">
        <v>0.26449899999999998</v>
      </c>
      <c r="J77" s="11">
        <v>0.60971399999999998</v>
      </c>
    </row>
    <row r="78" spans="4:10" x14ac:dyDescent="0.25">
      <c r="D78" s="3" t="s">
        <v>414</v>
      </c>
      <c r="E78" s="12" t="s">
        <v>204</v>
      </c>
      <c r="F78" s="10">
        <v>8.4846320007077694</v>
      </c>
      <c r="G78" s="10">
        <v>7.0686009851210443</v>
      </c>
      <c r="H78" s="11">
        <v>2.7618669999999996</v>
      </c>
      <c r="I78" s="11">
        <v>0.25606000000000001</v>
      </c>
      <c r="J78" s="11">
        <v>0.604572</v>
      </c>
    </row>
    <row r="79" spans="4:10" x14ac:dyDescent="0.25">
      <c r="D79" s="3" t="s">
        <v>51</v>
      </c>
      <c r="E79" s="12" t="s">
        <v>52</v>
      </c>
      <c r="F79" s="10">
        <v>7.5604371966007484</v>
      </c>
      <c r="G79" s="10">
        <v>6.3095892270339977</v>
      </c>
      <c r="H79" s="11">
        <v>2.8190480000000004</v>
      </c>
      <c r="I79" s="11">
        <v>0.23056399999999999</v>
      </c>
      <c r="J79" s="11">
        <v>0.604572</v>
      </c>
    </row>
    <row r="80" spans="4:10" x14ac:dyDescent="0.25">
      <c r="D80" s="12" t="s">
        <v>53</v>
      </c>
      <c r="E80" s="9" t="s">
        <v>54</v>
      </c>
      <c r="F80" s="10">
        <v>7.0825494057924434</v>
      </c>
      <c r="G80" s="10">
        <v>5.9154144873290182</v>
      </c>
      <c r="H80" s="11">
        <v>2.8471440000000001</v>
      </c>
      <c r="I80" s="11">
        <v>0.21702099999999999</v>
      </c>
      <c r="J80" s="11">
        <v>0.604572</v>
      </c>
    </row>
    <row r="81" spans="4:10" x14ac:dyDescent="0.25">
      <c r="D81" s="12" t="s">
        <v>55</v>
      </c>
      <c r="E81" s="9" t="s">
        <v>56</v>
      </c>
      <c r="F81" s="10">
        <v>6.7261739785887649</v>
      </c>
      <c r="G81" s="10">
        <v>5.6250616022988078</v>
      </c>
      <c r="H81" s="11">
        <v>2.8807359999999997</v>
      </c>
      <c r="I81" s="11">
        <v>0.207736</v>
      </c>
      <c r="J81" s="11">
        <v>0.604572</v>
      </c>
    </row>
    <row r="82" spans="4:10" x14ac:dyDescent="0.25">
      <c r="D82" s="3" t="s">
        <v>500</v>
      </c>
      <c r="E82" s="12" t="s">
        <v>501</v>
      </c>
      <c r="F82" s="10">
        <v>7.3618419056531161</v>
      </c>
      <c r="G82" s="10">
        <v>6.1616478606232139</v>
      </c>
      <c r="H82" s="11">
        <v>2.900598</v>
      </c>
      <c r="I82" s="11">
        <v>0.23050699999999999</v>
      </c>
      <c r="J82" s="11">
        <v>0.60989099999999996</v>
      </c>
    </row>
    <row r="83" spans="4:10" x14ac:dyDescent="0.25">
      <c r="D83" s="3" t="s">
        <v>51</v>
      </c>
      <c r="E83" s="12" t="s">
        <v>52</v>
      </c>
      <c r="F83" s="10">
        <v>8.6625759156782038</v>
      </c>
      <c r="G83" s="10">
        <v>7.2728815939207356</v>
      </c>
      <c r="H83" s="11">
        <v>2.9272847500000001</v>
      </c>
      <c r="I83" s="11">
        <v>0.27762799999999999</v>
      </c>
      <c r="J83" s="11">
        <v>0.61239100000000002</v>
      </c>
    </row>
    <row r="84" spans="4:10" x14ac:dyDescent="0.25">
      <c r="D84" s="12" t="s">
        <v>53</v>
      </c>
      <c r="E84" s="9" t="s">
        <v>54</v>
      </c>
      <c r="F84" s="10">
        <v>9.6025475826565092</v>
      </c>
      <c r="G84" s="10">
        <v>8.0757809077135629</v>
      </c>
      <c r="H84" s="11">
        <v>2.9394629999999999</v>
      </c>
      <c r="I84" s="11">
        <v>0.312247</v>
      </c>
      <c r="J84" s="11">
        <v>0.61475199999999997</v>
      </c>
    </row>
    <row r="85" spans="4:10" x14ac:dyDescent="0.25">
      <c r="D85" s="12" t="s">
        <v>55</v>
      </c>
      <c r="E85" s="9" t="s">
        <v>56</v>
      </c>
      <c r="F85" s="10">
        <v>10.829747297028698</v>
      </c>
      <c r="G85" s="10">
        <v>9.1243476056240258</v>
      </c>
      <c r="H85" s="11">
        <v>2.93288875</v>
      </c>
      <c r="I85" s="11">
        <v>0.35620000000000002</v>
      </c>
      <c r="J85" s="11">
        <v>0.61475199999999997</v>
      </c>
    </row>
    <row r="86" spans="4:10" x14ac:dyDescent="0.25">
      <c r="D86" s="3" t="s">
        <v>575</v>
      </c>
      <c r="E86" s="12" t="s">
        <v>576</v>
      </c>
      <c r="F86" s="10">
        <v>10.690975138545776</v>
      </c>
      <c r="G86" s="10">
        <v>8.9540307207120744</v>
      </c>
      <c r="H86" s="11">
        <v>2.9440887500000001</v>
      </c>
      <c r="I86" s="11">
        <v>0.35243000000000002</v>
      </c>
      <c r="J86" s="11">
        <v>0.63947399999999999</v>
      </c>
    </row>
    <row r="87" spans="4:10" x14ac:dyDescent="0.25">
      <c r="D87" s="3" t="s">
        <v>51</v>
      </c>
      <c r="E87" s="12" t="s">
        <v>52</v>
      </c>
      <c r="F87" s="10">
        <v>11.727667222542211</v>
      </c>
      <c r="G87" s="10">
        <v>9.831720583967293</v>
      </c>
      <c r="H87" s="11">
        <v>2.92719</v>
      </c>
      <c r="I87" s="11">
        <v>0.38890000000000002</v>
      </c>
      <c r="J87" s="11">
        <v>0.63947399999999999</v>
      </c>
    </row>
    <row r="88" spans="4:10" x14ac:dyDescent="0.25">
      <c r="D88" s="12" t="s">
        <v>53</v>
      </c>
      <c r="E88" s="9" t="s">
        <v>54</v>
      </c>
      <c r="F88" s="10">
        <v>10.863033627661753</v>
      </c>
      <c r="G88" s="10">
        <v>9.0873973535013697</v>
      </c>
      <c r="H88" s="11">
        <v>2.9495439999999999</v>
      </c>
      <c r="I88" s="11">
        <v>0.359458</v>
      </c>
      <c r="J88" s="11">
        <v>0.64656400000000003</v>
      </c>
    </row>
    <row r="89" spans="4:10" x14ac:dyDescent="0.25">
      <c r="D89" s="12" t="s">
        <v>55</v>
      </c>
      <c r="E89" s="9" t="s">
        <v>56</v>
      </c>
      <c r="F89" s="10">
        <v>10.996790779153756</v>
      </c>
      <c r="G89" s="10">
        <v>9.1790909316138336</v>
      </c>
      <c r="H89" s="11">
        <v>2.9386510000000001</v>
      </c>
      <c r="I89" s="11">
        <v>0.36308499999999999</v>
      </c>
      <c r="J89" s="11">
        <v>0.65383000000000002</v>
      </c>
    </row>
    <row r="90" spans="4:10" x14ac:dyDescent="0.25">
      <c r="D90" s="3" t="s">
        <v>722</v>
      </c>
      <c r="E90" s="12" t="s">
        <v>723</v>
      </c>
      <c r="F90" s="10">
        <v>11.741994068116584</v>
      </c>
      <c r="G90" s="10">
        <v>9.8115732928262069</v>
      </c>
      <c r="H90" s="11">
        <v>2.9897019999999999</v>
      </c>
      <c r="I90" s="11">
        <v>0.39775500000000003</v>
      </c>
      <c r="J90" s="11">
        <v>0.66647999999999996</v>
      </c>
    </row>
    <row r="91" spans="4:10" x14ac:dyDescent="0.25">
      <c r="D91" s="3" t="s">
        <v>51</v>
      </c>
      <c r="E91" s="12" t="s">
        <v>52</v>
      </c>
      <c r="F91" s="10">
        <v>11.867583900180389</v>
      </c>
      <c r="G91" s="10">
        <v>9.8540744264155808</v>
      </c>
      <c r="H91" s="11">
        <v>2.9954190000000001</v>
      </c>
      <c r="I91" s="11">
        <v>0.40335199999999999</v>
      </c>
      <c r="J91" s="11">
        <v>0.69447999999999999</v>
      </c>
    </row>
    <row r="92" spans="4:10" x14ac:dyDescent="0.25">
      <c r="D92" s="12" t="s">
        <v>53</v>
      </c>
      <c r="E92" s="9" t="s">
        <v>54</v>
      </c>
      <c r="F92" s="10">
        <v>13.28269033631811</v>
      </c>
      <c r="G92" s="10">
        <v>10.981668796865268</v>
      </c>
      <c r="H92" s="11">
        <v>2.9937390800000001</v>
      </c>
      <c r="I92" s="11">
        <v>0.45855792000000006</v>
      </c>
      <c r="J92" s="11">
        <v>0.72336999999999996</v>
      </c>
    </row>
    <row r="93" spans="4:10" x14ac:dyDescent="0.25">
      <c r="D93" s="12" t="s">
        <v>55</v>
      </c>
      <c r="E93" s="9" t="s">
        <v>56</v>
      </c>
      <c r="F93" s="10">
        <v>13.845844720886676</v>
      </c>
      <c r="G93" s="10">
        <v>11.312986672700511</v>
      </c>
      <c r="H93" s="11">
        <v>2.992842</v>
      </c>
      <c r="I93" s="11">
        <v>0.48098000000000002</v>
      </c>
      <c r="J93" s="11">
        <v>0.777752</v>
      </c>
    </row>
    <row r="94" spans="4:10" x14ac:dyDescent="0.25">
      <c r="D94" s="3" t="s">
        <v>800</v>
      </c>
      <c r="E94" s="12" t="s">
        <v>801</v>
      </c>
      <c r="F94" s="10">
        <v>15.002928193398763</v>
      </c>
      <c r="G94" s="10">
        <v>12.231796370966805</v>
      </c>
      <c r="H94" s="11">
        <v>2.981087</v>
      </c>
      <c r="I94" s="11">
        <v>0.52619499999999997</v>
      </c>
      <c r="J94" s="11">
        <v>0.79457999999999995</v>
      </c>
    </row>
    <row r="95" spans="4:10" x14ac:dyDescent="0.25">
      <c r="D95" s="3" t="s">
        <v>51</v>
      </c>
      <c r="E95" s="12" t="s">
        <v>52</v>
      </c>
      <c r="F95" s="10">
        <v>15.462215192414593</v>
      </c>
      <c r="G95" s="10">
        <v>12.615115669895285</v>
      </c>
      <c r="H95" s="11">
        <v>2.9898359999999999</v>
      </c>
      <c r="I95" s="11">
        <v>0.54684999999999995</v>
      </c>
      <c r="J95" s="11">
        <v>0.79819300000000004</v>
      </c>
    </row>
    <row r="96" spans="4:10" x14ac:dyDescent="0.25">
      <c r="D96" s="12" t="s">
        <v>53</v>
      </c>
      <c r="E96" s="9" t="s">
        <v>54</v>
      </c>
      <c r="F96" s="10">
        <v>16.16219150301659</v>
      </c>
      <c r="G96" s="10">
        <v>13.192849206862526</v>
      </c>
      <c r="H96" s="11">
        <v>2.9732139799999997</v>
      </c>
      <c r="I96" s="11">
        <v>0.57317402000000006</v>
      </c>
      <c r="J96" s="11">
        <v>0.79819300000000004</v>
      </c>
    </row>
    <row r="97" spans="4:10" x14ac:dyDescent="0.25">
      <c r="D97" s="12" t="s">
        <v>55</v>
      </c>
      <c r="E97" s="9" t="s">
        <v>56</v>
      </c>
      <c r="F97" s="10">
        <v>16.283464101768679</v>
      </c>
      <c r="G97" s="10">
        <v>13.309175425255631</v>
      </c>
      <c r="H97" s="11">
        <v>2.9901102100000001</v>
      </c>
      <c r="I97" s="11">
        <v>0.58159779</v>
      </c>
      <c r="J97" s="11">
        <v>0.79819300000000004</v>
      </c>
    </row>
    <row r="98" spans="4:10" x14ac:dyDescent="0.25">
      <c r="D98" s="3" t="s">
        <v>897</v>
      </c>
      <c r="E98" s="12" t="s">
        <v>900</v>
      </c>
      <c r="F98" s="10">
        <v>16.900904822716033</v>
      </c>
      <c r="G98" s="10">
        <v>13.747975172965877</v>
      </c>
      <c r="H98" s="11">
        <v>2.95881558</v>
      </c>
      <c r="I98" s="11">
        <v>0.60177142000000006</v>
      </c>
      <c r="J98" s="11">
        <v>0.816577</v>
      </c>
    </row>
    <row r="99" spans="4:10" x14ac:dyDescent="0.25">
      <c r="D99" s="3" t="s">
        <v>51</v>
      </c>
      <c r="E99" s="12" t="s">
        <v>52</v>
      </c>
      <c r="F99" s="10">
        <v>17.189075013397577</v>
      </c>
      <c r="G99" s="10">
        <v>13.948180943994917</v>
      </c>
      <c r="H99" s="11">
        <v>2.9838954200000001</v>
      </c>
      <c r="I99" s="11">
        <v>0.61936757999999992</v>
      </c>
      <c r="J99" s="11">
        <v>0.83722700000000005</v>
      </c>
    </row>
    <row r="100" spans="4:10" x14ac:dyDescent="0.25">
      <c r="D100" s="12" t="s">
        <v>53</v>
      </c>
      <c r="E100" s="9" t="s">
        <v>54</v>
      </c>
      <c r="F100" s="10">
        <v>17.31032505990375</v>
      </c>
      <c r="G100" s="10">
        <v>14.030259683961383</v>
      </c>
      <c r="H100" s="11">
        <v>2.991619</v>
      </c>
      <c r="I100" s="11">
        <v>0.62626800000000005</v>
      </c>
      <c r="J100" s="11">
        <v>0.845808</v>
      </c>
    </row>
    <row r="101" spans="4:10" x14ac:dyDescent="0.25">
      <c r="D101" s="12" t="s">
        <v>55</v>
      </c>
      <c r="E101" s="9" t="s">
        <v>56</v>
      </c>
      <c r="F101" s="10">
        <v>17.464941551216562</v>
      </c>
      <c r="G101" s="10">
        <v>14.126860658679288</v>
      </c>
      <c r="H101" s="11">
        <v>2.9745717599999999</v>
      </c>
      <c r="I101" s="11">
        <v>0.62943824000000004</v>
      </c>
      <c r="J101" s="11">
        <v>0.851603</v>
      </c>
    </row>
    <row r="102" spans="4:10" x14ac:dyDescent="0.25">
      <c r="D102" s="3" t="s">
        <v>977</v>
      </c>
      <c r="E102" s="12" t="s">
        <v>978</v>
      </c>
      <c r="F102" s="10">
        <v>17.419770465586637</v>
      </c>
      <c r="G102" s="10">
        <v>14.057477886603179</v>
      </c>
      <c r="H102" s="11">
        <v>2.9495610000000001</v>
      </c>
      <c r="I102" s="11">
        <v>0.62219100000000005</v>
      </c>
      <c r="J102" s="11">
        <v>0.854298</v>
      </c>
    </row>
    <row r="103" spans="4:10" x14ac:dyDescent="0.25">
      <c r="D103" s="3" t="s">
        <v>51</v>
      </c>
      <c r="E103" s="12" t="s">
        <v>52</v>
      </c>
      <c r="F103" s="10">
        <v>15.926192606438342</v>
      </c>
      <c r="G103" s="10">
        <v>12.76965382680042</v>
      </c>
      <c r="H103" s="11">
        <v>2.9836245100000003</v>
      </c>
      <c r="I103" s="11">
        <v>0.56519123000000004</v>
      </c>
      <c r="J103" s="11">
        <v>0.87723399999999996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95.5703125" style="61" bestFit="1" customWidth="1"/>
    <col min="3" max="3" width="18.140625" style="61" bestFit="1" customWidth="1"/>
    <col min="4" max="4" width="8.7109375" style="61" bestFit="1" customWidth="1"/>
    <col min="5" max="5" width="24.28515625" style="61" customWidth="1"/>
    <col min="6" max="6" width="23.85546875" style="61" customWidth="1"/>
    <col min="7" max="11" width="9.140625" style="61"/>
    <col min="12" max="12" width="9.85546875" style="61" customWidth="1"/>
    <col min="13" max="13" width="10.42578125" style="61" customWidth="1"/>
    <col min="14" max="14" width="15" style="61" customWidth="1"/>
    <col min="15" max="16384" width="9.140625" style="61"/>
  </cols>
  <sheetData>
    <row r="1" spans="1:14" x14ac:dyDescent="0.25">
      <c r="A1" s="61" t="s">
        <v>2</v>
      </c>
      <c r="B1" s="98" t="s">
        <v>374</v>
      </c>
      <c r="C1" s="44" t="s">
        <v>413</v>
      </c>
    </row>
    <row r="2" spans="1:14" x14ac:dyDescent="0.25">
      <c r="A2" s="61" t="s">
        <v>3</v>
      </c>
      <c r="B2" s="98" t="s">
        <v>634</v>
      </c>
      <c r="E2" s="136"/>
    </row>
    <row r="3" spans="1:14" x14ac:dyDescent="0.25">
      <c r="A3" s="61" t="s">
        <v>4</v>
      </c>
      <c r="B3" s="61" t="s">
        <v>174</v>
      </c>
      <c r="E3" s="136"/>
    </row>
    <row r="4" spans="1:14" x14ac:dyDescent="0.25">
      <c r="A4" s="61" t="s">
        <v>5</v>
      </c>
      <c r="B4" s="61" t="s">
        <v>175</v>
      </c>
      <c r="E4" s="136"/>
    </row>
    <row r="5" spans="1:14" x14ac:dyDescent="0.25">
      <c r="A5" s="61" t="s">
        <v>6</v>
      </c>
      <c r="B5" s="61" t="s">
        <v>1068</v>
      </c>
      <c r="E5" s="136"/>
    </row>
    <row r="6" spans="1:14" x14ac:dyDescent="0.25">
      <c r="A6" s="61" t="s">
        <v>7</v>
      </c>
      <c r="B6" s="61" t="s">
        <v>1069</v>
      </c>
      <c r="E6" s="136"/>
    </row>
    <row r="7" spans="1:14" x14ac:dyDescent="0.25">
      <c r="E7" s="136"/>
    </row>
    <row r="8" spans="1:14" x14ac:dyDescent="0.25">
      <c r="E8" s="136"/>
    </row>
    <row r="9" spans="1:14" x14ac:dyDescent="0.25">
      <c r="E9" s="136"/>
    </row>
    <row r="10" spans="1:14" ht="47.25" x14ac:dyDescent="0.25">
      <c r="F10" s="138"/>
      <c r="G10" s="137" t="s">
        <v>100</v>
      </c>
      <c r="H10" s="137" t="s">
        <v>101</v>
      </c>
      <c r="I10" s="137" t="s">
        <v>102</v>
      </c>
      <c r="J10" s="137" t="s">
        <v>103</v>
      </c>
      <c r="K10" s="137" t="s">
        <v>107</v>
      </c>
      <c r="L10" s="137" t="s">
        <v>106</v>
      </c>
      <c r="M10" s="137" t="s">
        <v>104</v>
      </c>
      <c r="N10" s="137" t="s">
        <v>105</v>
      </c>
    </row>
    <row r="11" spans="1:14" ht="47.25" x14ac:dyDescent="0.25">
      <c r="G11" s="137" t="s">
        <v>92</v>
      </c>
      <c r="H11" s="137" t="s">
        <v>99</v>
      </c>
      <c r="I11" s="137" t="s">
        <v>98</v>
      </c>
      <c r="J11" s="137" t="s">
        <v>93</v>
      </c>
      <c r="K11" s="137" t="s">
        <v>97</v>
      </c>
      <c r="L11" s="137" t="s">
        <v>96</v>
      </c>
      <c r="M11" s="137" t="s">
        <v>94</v>
      </c>
      <c r="N11" s="137" t="s">
        <v>95</v>
      </c>
    </row>
    <row r="12" spans="1:14" ht="31.5" x14ac:dyDescent="0.25">
      <c r="E12" s="101" t="s">
        <v>418</v>
      </c>
      <c r="F12" s="101" t="s">
        <v>419</v>
      </c>
      <c r="G12" s="79">
        <v>144.97</v>
      </c>
      <c r="H12" s="79">
        <v>135.80000000000001</v>
      </c>
      <c r="I12" s="79">
        <v>118.28700000000001</v>
      </c>
      <c r="J12" s="79">
        <v>58.076999999999998</v>
      </c>
      <c r="K12" s="79">
        <v>8.9</v>
      </c>
      <c r="L12" s="79">
        <v>3</v>
      </c>
      <c r="M12" s="79">
        <v>1.56</v>
      </c>
      <c r="N12" s="79">
        <v>0</v>
      </c>
    </row>
    <row r="13" spans="1:14" ht="63" x14ac:dyDescent="0.25">
      <c r="E13" s="101" t="s">
        <v>571</v>
      </c>
      <c r="F13" s="101" t="s">
        <v>449</v>
      </c>
      <c r="G13" s="139">
        <v>21.276577633208003</v>
      </c>
      <c r="H13" s="139">
        <v>21.440664224830787</v>
      </c>
      <c r="I13" s="139">
        <v>10.24582584828001</v>
      </c>
      <c r="J13" s="139">
        <v>8.3805073874352285</v>
      </c>
      <c r="K13" s="139">
        <v>2.603496290749105</v>
      </c>
      <c r="L13" s="139">
        <v>0.83551960964523853</v>
      </c>
      <c r="M13" s="139">
        <v>0.34524303782004695</v>
      </c>
      <c r="N13" s="139">
        <v>0</v>
      </c>
    </row>
    <row r="14" spans="1:14" ht="31.5" x14ac:dyDescent="0.25">
      <c r="E14" s="101" t="s">
        <v>1070</v>
      </c>
      <c r="F14" s="101" t="s">
        <v>1071</v>
      </c>
      <c r="G14" s="79">
        <v>0</v>
      </c>
      <c r="H14" s="79">
        <v>2.8069999999999999</v>
      </c>
      <c r="I14" s="79">
        <v>0</v>
      </c>
      <c r="J14" s="79">
        <v>2.2530000000000001</v>
      </c>
      <c r="K14" s="79">
        <v>0</v>
      </c>
      <c r="L14" s="79">
        <v>0</v>
      </c>
      <c r="M14" s="79">
        <v>0</v>
      </c>
      <c r="N14" s="79">
        <v>0</v>
      </c>
    </row>
    <row r="15" spans="1:14" ht="31.5" x14ac:dyDescent="0.25">
      <c r="E15" s="101" t="s">
        <v>421</v>
      </c>
      <c r="F15" s="101" t="s">
        <v>420</v>
      </c>
      <c r="G15" s="79">
        <v>43.150000000000006</v>
      </c>
      <c r="H15" s="79">
        <v>0</v>
      </c>
      <c r="I15" s="79">
        <v>16</v>
      </c>
      <c r="J15" s="79">
        <v>0</v>
      </c>
      <c r="K15" s="79">
        <v>0</v>
      </c>
      <c r="L15" s="79">
        <v>0</v>
      </c>
      <c r="M15" s="79">
        <v>2.6000000000000014</v>
      </c>
      <c r="N15" s="79">
        <v>0</v>
      </c>
    </row>
    <row r="17" spans="3:5" x14ac:dyDescent="0.25">
      <c r="C17" s="79"/>
      <c r="D17" s="79"/>
      <c r="E17" s="79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AB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93.5703125" style="61" bestFit="1" customWidth="1"/>
    <col min="3" max="6" width="7.85546875" style="61" customWidth="1"/>
    <col min="7" max="7" width="48.7109375" style="61" bestFit="1" customWidth="1"/>
    <col min="8" max="8" width="70.85546875" style="61" bestFit="1" customWidth="1"/>
    <col min="9" max="16384" width="9.140625" style="61"/>
  </cols>
  <sheetData>
    <row r="1" spans="1:28" x14ac:dyDescent="0.25">
      <c r="A1" s="61" t="s">
        <v>2</v>
      </c>
      <c r="B1" s="98" t="s">
        <v>121</v>
      </c>
      <c r="C1" s="44" t="s">
        <v>413</v>
      </c>
    </row>
    <row r="2" spans="1:28" x14ac:dyDescent="0.25">
      <c r="A2" s="61" t="s">
        <v>3</v>
      </c>
      <c r="B2" s="98" t="s">
        <v>406</v>
      </c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</row>
    <row r="3" spans="1:28" x14ac:dyDescent="0.25">
      <c r="A3" s="61" t="s">
        <v>4</v>
      </c>
      <c r="B3" s="61" t="s">
        <v>122</v>
      </c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</row>
    <row r="4" spans="1:28" x14ac:dyDescent="0.25">
      <c r="A4" s="61" t="s">
        <v>5</v>
      </c>
      <c r="B4" s="61" t="s">
        <v>123</v>
      </c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  <c r="AA4" s="79"/>
      <c r="AB4" s="79"/>
    </row>
    <row r="5" spans="1:28" x14ac:dyDescent="0.25">
      <c r="A5" s="61" t="s">
        <v>6</v>
      </c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  <c r="AA5" s="79"/>
      <c r="AB5" s="79"/>
    </row>
    <row r="6" spans="1:28" x14ac:dyDescent="0.25">
      <c r="A6" s="61" t="s">
        <v>7</v>
      </c>
      <c r="I6" s="79"/>
      <c r="J6" s="79"/>
      <c r="K6" s="79"/>
      <c r="L6" s="79"/>
      <c r="M6" s="79"/>
      <c r="Y6" s="79"/>
      <c r="Z6" s="79"/>
      <c r="AA6" s="79"/>
      <c r="AB6" s="79"/>
    </row>
    <row r="7" spans="1:28" x14ac:dyDescent="0.25"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</row>
    <row r="8" spans="1:28" x14ac:dyDescent="0.25"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</row>
    <row r="9" spans="1:28" x14ac:dyDescent="0.25"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</row>
    <row r="10" spans="1:28" x14ac:dyDescent="0.25">
      <c r="H10" s="76"/>
      <c r="I10" s="102"/>
      <c r="J10" s="102"/>
      <c r="K10" s="102"/>
      <c r="L10" s="102"/>
      <c r="M10" s="102"/>
      <c r="N10" s="102"/>
      <c r="O10" s="102"/>
      <c r="P10" s="102"/>
      <c r="Q10" s="102"/>
      <c r="R10" s="102"/>
      <c r="S10" s="102"/>
      <c r="T10" s="102"/>
      <c r="U10" s="102"/>
      <c r="V10" s="102"/>
      <c r="W10" s="102"/>
      <c r="X10" s="102"/>
      <c r="Y10" s="102"/>
      <c r="Z10" s="102"/>
    </row>
    <row r="11" spans="1:28" x14ac:dyDescent="0.25">
      <c r="I11" s="61">
        <v>2013</v>
      </c>
      <c r="J11" s="61">
        <v>2014</v>
      </c>
      <c r="K11" s="61">
        <v>2015</v>
      </c>
      <c r="L11" s="61">
        <v>2016</v>
      </c>
      <c r="M11" s="61">
        <v>2017</v>
      </c>
      <c r="N11" s="61">
        <v>2018</v>
      </c>
      <c r="O11" s="61">
        <v>2019</v>
      </c>
      <c r="P11" s="61">
        <v>2020</v>
      </c>
      <c r="Q11" s="61">
        <v>2021</v>
      </c>
      <c r="R11" s="61">
        <v>2022</v>
      </c>
      <c r="S11" s="61">
        <v>2023</v>
      </c>
      <c r="T11" s="61">
        <v>2024</v>
      </c>
      <c r="U11" s="61" t="s">
        <v>1038</v>
      </c>
    </row>
    <row r="12" spans="1:28" x14ac:dyDescent="0.25">
      <c r="I12" s="61">
        <v>2013</v>
      </c>
      <c r="J12" s="61">
        <v>2014</v>
      </c>
      <c r="K12" s="61">
        <v>2015</v>
      </c>
      <c r="L12" s="61">
        <v>2016</v>
      </c>
      <c r="M12" s="61">
        <v>2017</v>
      </c>
      <c r="N12" s="61">
        <v>2018</v>
      </c>
      <c r="O12" s="61">
        <v>2019</v>
      </c>
      <c r="P12" s="61">
        <v>2020</v>
      </c>
      <c r="Q12" s="61">
        <v>2021</v>
      </c>
      <c r="R12" s="61">
        <v>2022</v>
      </c>
      <c r="S12" s="61">
        <v>2023</v>
      </c>
      <c r="T12" s="61">
        <v>2024</v>
      </c>
      <c r="U12" s="61" t="s">
        <v>1047</v>
      </c>
    </row>
    <row r="13" spans="1:28" x14ac:dyDescent="0.25">
      <c r="G13" s="61" t="s">
        <v>16</v>
      </c>
      <c r="H13" s="61" t="s">
        <v>114</v>
      </c>
      <c r="I13" s="61">
        <v>10</v>
      </c>
      <c r="J13" s="61">
        <v>8</v>
      </c>
      <c r="K13" s="61">
        <v>6</v>
      </c>
      <c r="L13" s="61">
        <v>6</v>
      </c>
      <c r="M13" s="61">
        <v>16</v>
      </c>
      <c r="N13" s="61">
        <v>17</v>
      </c>
      <c r="O13" s="61">
        <v>9</v>
      </c>
      <c r="P13" s="61">
        <v>7</v>
      </c>
      <c r="Q13" s="61">
        <v>3</v>
      </c>
      <c r="R13" s="61">
        <v>14</v>
      </c>
      <c r="S13" s="61">
        <v>7</v>
      </c>
      <c r="T13" s="61">
        <v>8</v>
      </c>
      <c r="U13" s="61">
        <v>4</v>
      </c>
    </row>
    <row r="14" spans="1:28" x14ac:dyDescent="0.25">
      <c r="G14" s="61" t="s">
        <v>129</v>
      </c>
      <c r="H14" s="61" t="s">
        <v>115</v>
      </c>
      <c r="I14" s="61">
        <v>17</v>
      </c>
      <c r="J14" s="61">
        <v>15</v>
      </c>
      <c r="K14" s="61">
        <v>9</v>
      </c>
      <c r="L14" s="61">
        <v>13</v>
      </c>
      <c r="M14" s="61">
        <v>6</v>
      </c>
      <c r="N14" s="61">
        <v>10</v>
      </c>
      <c r="O14" s="61">
        <v>9</v>
      </c>
      <c r="P14" s="61">
        <v>8</v>
      </c>
      <c r="Q14" s="61">
        <v>15</v>
      </c>
      <c r="R14" s="61">
        <v>11</v>
      </c>
      <c r="S14" s="61">
        <v>17</v>
      </c>
      <c r="T14" s="61">
        <v>17</v>
      </c>
      <c r="U14" s="61">
        <v>34</v>
      </c>
    </row>
    <row r="15" spans="1:28" x14ac:dyDescent="0.25">
      <c r="G15" s="61" t="s">
        <v>133</v>
      </c>
      <c r="H15" s="61" t="s">
        <v>116</v>
      </c>
      <c r="I15" s="61">
        <v>12</v>
      </c>
      <c r="J15" s="61">
        <v>12</v>
      </c>
      <c r="K15" s="61">
        <v>10</v>
      </c>
      <c r="L15" s="61">
        <v>16</v>
      </c>
      <c r="M15" s="61">
        <v>16</v>
      </c>
      <c r="N15" s="61">
        <v>16</v>
      </c>
      <c r="O15" s="61">
        <v>19</v>
      </c>
      <c r="P15" s="61">
        <v>23</v>
      </c>
      <c r="Q15" s="61">
        <v>21</v>
      </c>
      <c r="R15" s="61">
        <v>17</v>
      </c>
      <c r="S15" s="61">
        <v>15</v>
      </c>
      <c r="T15" s="61">
        <v>22</v>
      </c>
      <c r="U15" s="61">
        <v>11</v>
      </c>
    </row>
    <row r="16" spans="1:28" x14ac:dyDescent="0.25">
      <c r="B16" s="76"/>
      <c r="G16" s="61" t="s">
        <v>134</v>
      </c>
      <c r="H16" s="61" t="s">
        <v>117</v>
      </c>
      <c r="I16" s="61">
        <v>12</v>
      </c>
      <c r="J16" s="61">
        <v>7</v>
      </c>
      <c r="K16" s="61">
        <v>9</v>
      </c>
      <c r="L16" s="61">
        <v>13</v>
      </c>
      <c r="M16" s="61">
        <v>12</v>
      </c>
      <c r="N16" s="61">
        <v>7</v>
      </c>
      <c r="O16" s="61">
        <v>6</v>
      </c>
      <c r="P16" s="61">
        <v>7</v>
      </c>
      <c r="Q16" s="61">
        <v>11</v>
      </c>
      <c r="R16" s="61">
        <v>12</v>
      </c>
      <c r="S16" s="61">
        <v>15</v>
      </c>
      <c r="T16" s="61">
        <v>12</v>
      </c>
      <c r="U16" s="61">
        <v>11</v>
      </c>
    </row>
    <row r="17" spans="2:21" x14ac:dyDescent="0.25">
      <c r="B17" s="76"/>
      <c r="G17" s="61" t="s">
        <v>132</v>
      </c>
      <c r="H17" s="61" t="s">
        <v>118</v>
      </c>
      <c r="I17" s="61">
        <v>13</v>
      </c>
      <c r="J17" s="61">
        <v>16</v>
      </c>
      <c r="K17" s="61">
        <v>14</v>
      </c>
      <c r="L17" s="61">
        <v>7</v>
      </c>
      <c r="M17" s="61">
        <v>10</v>
      </c>
      <c r="N17" s="61">
        <v>17</v>
      </c>
      <c r="O17" s="61">
        <v>7</v>
      </c>
      <c r="P17" s="61">
        <v>9</v>
      </c>
      <c r="Q17" s="61">
        <v>9</v>
      </c>
      <c r="R17" s="61">
        <v>9</v>
      </c>
      <c r="S17" s="61">
        <v>12</v>
      </c>
      <c r="T17" s="61">
        <v>10</v>
      </c>
      <c r="U17" s="61">
        <v>3</v>
      </c>
    </row>
    <row r="18" spans="2:21" x14ac:dyDescent="0.25">
      <c r="G18" s="61" t="s">
        <v>130</v>
      </c>
      <c r="H18" s="61" t="s">
        <v>119</v>
      </c>
      <c r="I18" s="61">
        <v>18</v>
      </c>
      <c r="J18" s="61">
        <v>19</v>
      </c>
      <c r="K18" s="61">
        <v>13</v>
      </c>
      <c r="L18" s="61">
        <v>15</v>
      </c>
      <c r="M18" s="61">
        <v>24</v>
      </c>
      <c r="N18" s="61">
        <v>16</v>
      </c>
      <c r="O18" s="61">
        <v>36</v>
      </c>
      <c r="P18" s="61">
        <v>14</v>
      </c>
      <c r="Q18" s="61">
        <v>21</v>
      </c>
      <c r="R18" s="61">
        <v>25</v>
      </c>
      <c r="S18" s="61">
        <v>19</v>
      </c>
      <c r="T18" s="61">
        <v>22</v>
      </c>
      <c r="U18" s="61">
        <v>27</v>
      </c>
    </row>
    <row r="19" spans="2:21" x14ac:dyDescent="0.25">
      <c r="G19" s="61" t="s">
        <v>131</v>
      </c>
      <c r="H19" s="61" t="s">
        <v>120</v>
      </c>
      <c r="I19" s="61">
        <v>18</v>
      </c>
      <c r="J19" s="61">
        <v>23</v>
      </c>
      <c r="K19" s="61">
        <v>39</v>
      </c>
      <c r="L19" s="61">
        <v>30</v>
      </c>
      <c r="M19" s="61">
        <v>16</v>
      </c>
      <c r="N19" s="61">
        <v>17</v>
      </c>
      <c r="O19" s="61">
        <v>14</v>
      </c>
      <c r="P19" s="61">
        <v>32</v>
      </c>
      <c r="Q19" s="61">
        <v>20</v>
      </c>
      <c r="R19" s="61">
        <v>12</v>
      </c>
      <c r="S19" s="61">
        <v>15</v>
      </c>
      <c r="T19" s="61">
        <v>9</v>
      </c>
      <c r="U19" s="61">
        <v>10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67"/>
  <sheetViews>
    <sheetView showGridLines="0" zoomScale="75" zoomScaleNormal="75" workbookViewId="0"/>
  </sheetViews>
  <sheetFormatPr defaultRowHeight="15.75" x14ac:dyDescent="0.25"/>
  <cols>
    <col min="1" max="1" width="15.7109375" style="143" customWidth="1"/>
    <col min="2" max="2" width="100.7109375" style="143" customWidth="1"/>
    <col min="3" max="3" width="14" style="143" customWidth="1"/>
    <col min="4" max="5" width="9.140625" style="143"/>
    <col min="6" max="6" width="25.28515625" style="143" customWidth="1"/>
    <col min="7" max="7" width="14.7109375" style="143" customWidth="1"/>
    <col min="8" max="8" width="18.5703125" style="143" customWidth="1"/>
    <col min="9" max="251" width="9.140625" style="143"/>
    <col min="252" max="252" width="14.7109375" style="143" customWidth="1"/>
    <col min="253" max="253" width="100.7109375" style="143" customWidth="1"/>
    <col min="254" max="254" width="4.7109375" style="143" customWidth="1"/>
    <col min="255" max="256" width="9.140625" style="143"/>
    <col min="257" max="259" width="25.28515625" style="143" customWidth="1"/>
    <col min="260" max="507" width="9.140625" style="143"/>
    <col min="508" max="508" width="14.7109375" style="143" customWidth="1"/>
    <col min="509" max="509" width="100.7109375" style="143" customWidth="1"/>
    <col min="510" max="510" width="4.7109375" style="143" customWidth="1"/>
    <col min="511" max="512" width="9.140625" style="143"/>
    <col min="513" max="515" width="25.28515625" style="143" customWidth="1"/>
    <col min="516" max="763" width="9.140625" style="143"/>
    <col min="764" max="764" width="14.7109375" style="143" customWidth="1"/>
    <col min="765" max="765" width="100.7109375" style="143" customWidth="1"/>
    <col min="766" max="766" width="4.7109375" style="143" customWidth="1"/>
    <col min="767" max="768" width="9.140625" style="143"/>
    <col min="769" max="771" width="25.28515625" style="143" customWidth="1"/>
    <col min="772" max="1019" width="9.140625" style="143"/>
    <col min="1020" max="1020" width="14.7109375" style="143" customWidth="1"/>
    <col min="1021" max="1021" width="100.7109375" style="143" customWidth="1"/>
    <col min="1022" max="1022" width="4.7109375" style="143" customWidth="1"/>
    <col min="1023" max="1024" width="9.140625" style="143"/>
    <col min="1025" max="1027" width="25.28515625" style="143" customWidth="1"/>
    <col min="1028" max="1275" width="9.140625" style="143"/>
    <col min="1276" max="1276" width="14.7109375" style="143" customWidth="1"/>
    <col min="1277" max="1277" width="100.7109375" style="143" customWidth="1"/>
    <col min="1278" max="1278" width="4.7109375" style="143" customWidth="1"/>
    <col min="1279" max="1280" width="9.140625" style="143"/>
    <col min="1281" max="1283" width="25.28515625" style="143" customWidth="1"/>
    <col min="1284" max="1531" width="9.140625" style="143"/>
    <col min="1532" max="1532" width="14.7109375" style="143" customWidth="1"/>
    <col min="1533" max="1533" width="100.7109375" style="143" customWidth="1"/>
    <col min="1534" max="1534" width="4.7109375" style="143" customWidth="1"/>
    <col min="1535" max="1536" width="9.140625" style="143"/>
    <col min="1537" max="1539" width="25.28515625" style="143" customWidth="1"/>
    <col min="1540" max="1787" width="9.140625" style="143"/>
    <col min="1788" max="1788" width="14.7109375" style="143" customWidth="1"/>
    <col min="1789" max="1789" width="100.7109375" style="143" customWidth="1"/>
    <col min="1790" max="1790" width="4.7109375" style="143" customWidth="1"/>
    <col min="1791" max="1792" width="9.140625" style="143"/>
    <col min="1793" max="1795" width="25.28515625" style="143" customWidth="1"/>
    <col min="1796" max="2043" width="9.140625" style="143"/>
    <col min="2044" max="2044" width="14.7109375" style="143" customWidth="1"/>
    <col min="2045" max="2045" width="100.7109375" style="143" customWidth="1"/>
    <col min="2046" max="2046" width="4.7109375" style="143" customWidth="1"/>
    <col min="2047" max="2048" width="9.140625" style="143"/>
    <col min="2049" max="2051" width="25.28515625" style="143" customWidth="1"/>
    <col min="2052" max="2299" width="9.140625" style="143"/>
    <col min="2300" max="2300" width="14.7109375" style="143" customWidth="1"/>
    <col min="2301" max="2301" width="100.7109375" style="143" customWidth="1"/>
    <col min="2302" max="2302" width="4.7109375" style="143" customWidth="1"/>
    <col min="2303" max="2304" width="9.140625" style="143"/>
    <col min="2305" max="2307" width="25.28515625" style="143" customWidth="1"/>
    <col min="2308" max="2555" width="9.140625" style="143"/>
    <col min="2556" max="2556" width="14.7109375" style="143" customWidth="1"/>
    <col min="2557" max="2557" width="100.7109375" style="143" customWidth="1"/>
    <col min="2558" max="2558" width="4.7109375" style="143" customWidth="1"/>
    <col min="2559" max="2560" width="9.140625" style="143"/>
    <col min="2561" max="2563" width="25.28515625" style="143" customWidth="1"/>
    <col min="2564" max="2811" width="9.140625" style="143"/>
    <col min="2812" max="2812" width="14.7109375" style="143" customWidth="1"/>
    <col min="2813" max="2813" width="100.7109375" style="143" customWidth="1"/>
    <col min="2814" max="2814" width="4.7109375" style="143" customWidth="1"/>
    <col min="2815" max="2816" width="9.140625" style="143"/>
    <col min="2817" max="2819" width="25.28515625" style="143" customWidth="1"/>
    <col min="2820" max="3067" width="9.140625" style="143"/>
    <col min="3068" max="3068" width="14.7109375" style="143" customWidth="1"/>
    <col min="3069" max="3069" width="100.7109375" style="143" customWidth="1"/>
    <col min="3070" max="3070" width="4.7109375" style="143" customWidth="1"/>
    <col min="3071" max="3072" width="9.140625" style="143"/>
    <col min="3073" max="3075" width="25.28515625" style="143" customWidth="1"/>
    <col min="3076" max="3323" width="9.140625" style="143"/>
    <col min="3324" max="3324" width="14.7109375" style="143" customWidth="1"/>
    <col min="3325" max="3325" width="100.7109375" style="143" customWidth="1"/>
    <col min="3326" max="3326" width="4.7109375" style="143" customWidth="1"/>
    <col min="3327" max="3328" width="9.140625" style="143"/>
    <col min="3329" max="3331" width="25.28515625" style="143" customWidth="1"/>
    <col min="3332" max="3579" width="9.140625" style="143"/>
    <col min="3580" max="3580" width="14.7109375" style="143" customWidth="1"/>
    <col min="3581" max="3581" width="100.7109375" style="143" customWidth="1"/>
    <col min="3582" max="3582" width="4.7109375" style="143" customWidth="1"/>
    <col min="3583" max="3584" width="9.140625" style="143"/>
    <col min="3585" max="3587" width="25.28515625" style="143" customWidth="1"/>
    <col min="3588" max="3835" width="9.140625" style="143"/>
    <col min="3836" max="3836" width="14.7109375" style="143" customWidth="1"/>
    <col min="3837" max="3837" width="100.7109375" style="143" customWidth="1"/>
    <col min="3838" max="3838" width="4.7109375" style="143" customWidth="1"/>
    <col min="3839" max="3840" width="9.140625" style="143"/>
    <col min="3841" max="3843" width="25.28515625" style="143" customWidth="1"/>
    <col min="3844" max="4091" width="9.140625" style="143"/>
    <col min="4092" max="4092" width="14.7109375" style="143" customWidth="1"/>
    <col min="4093" max="4093" width="100.7109375" style="143" customWidth="1"/>
    <col min="4094" max="4094" width="4.7109375" style="143" customWidth="1"/>
    <col min="4095" max="4096" width="9.140625" style="143"/>
    <col min="4097" max="4099" width="25.28515625" style="143" customWidth="1"/>
    <col min="4100" max="4347" width="9.140625" style="143"/>
    <col min="4348" max="4348" width="14.7109375" style="143" customWidth="1"/>
    <col min="4349" max="4349" width="100.7109375" style="143" customWidth="1"/>
    <col min="4350" max="4350" width="4.7109375" style="143" customWidth="1"/>
    <col min="4351" max="4352" width="9.140625" style="143"/>
    <col min="4353" max="4355" width="25.28515625" style="143" customWidth="1"/>
    <col min="4356" max="4603" width="9.140625" style="143"/>
    <col min="4604" max="4604" width="14.7109375" style="143" customWidth="1"/>
    <col min="4605" max="4605" width="100.7109375" style="143" customWidth="1"/>
    <col min="4606" max="4606" width="4.7109375" style="143" customWidth="1"/>
    <col min="4607" max="4608" width="9.140625" style="143"/>
    <col min="4609" max="4611" width="25.28515625" style="143" customWidth="1"/>
    <col min="4612" max="4859" width="9.140625" style="143"/>
    <col min="4860" max="4860" width="14.7109375" style="143" customWidth="1"/>
    <col min="4861" max="4861" width="100.7109375" style="143" customWidth="1"/>
    <col min="4862" max="4862" width="4.7109375" style="143" customWidth="1"/>
    <col min="4863" max="4864" width="9.140625" style="143"/>
    <col min="4865" max="4867" width="25.28515625" style="143" customWidth="1"/>
    <col min="4868" max="5115" width="9.140625" style="143"/>
    <col min="5116" max="5116" width="14.7109375" style="143" customWidth="1"/>
    <col min="5117" max="5117" width="100.7109375" style="143" customWidth="1"/>
    <col min="5118" max="5118" width="4.7109375" style="143" customWidth="1"/>
    <col min="5119" max="5120" width="9.140625" style="143"/>
    <col min="5121" max="5123" width="25.28515625" style="143" customWidth="1"/>
    <col min="5124" max="5371" width="9.140625" style="143"/>
    <col min="5372" max="5372" width="14.7109375" style="143" customWidth="1"/>
    <col min="5373" max="5373" width="100.7109375" style="143" customWidth="1"/>
    <col min="5374" max="5374" width="4.7109375" style="143" customWidth="1"/>
    <col min="5375" max="5376" width="9.140625" style="143"/>
    <col min="5377" max="5379" width="25.28515625" style="143" customWidth="1"/>
    <col min="5380" max="5627" width="9.140625" style="143"/>
    <col min="5628" max="5628" width="14.7109375" style="143" customWidth="1"/>
    <col min="5629" max="5629" width="100.7109375" style="143" customWidth="1"/>
    <col min="5630" max="5630" width="4.7109375" style="143" customWidth="1"/>
    <col min="5631" max="5632" width="9.140625" style="143"/>
    <col min="5633" max="5635" width="25.28515625" style="143" customWidth="1"/>
    <col min="5636" max="5883" width="9.140625" style="143"/>
    <col min="5884" max="5884" width="14.7109375" style="143" customWidth="1"/>
    <col min="5885" max="5885" width="100.7109375" style="143" customWidth="1"/>
    <col min="5886" max="5886" width="4.7109375" style="143" customWidth="1"/>
    <col min="5887" max="5888" width="9.140625" style="143"/>
    <col min="5889" max="5891" width="25.28515625" style="143" customWidth="1"/>
    <col min="5892" max="6139" width="9.140625" style="143"/>
    <col min="6140" max="6140" width="14.7109375" style="143" customWidth="1"/>
    <col min="6141" max="6141" width="100.7109375" style="143" customWidth="1"/>
    <col min="6142" max="6142" width="4.7109375" style="143" customWidth="1"/>
    <col min="6143" max="6144" width="9.140625" style="143"/>
    <col min="6145" max="6147" width="25.28515625" style="143" customWidth="1"/>
    <col min="6148" max="6395" width="9.140625" style="143"/>
    <col min="6396" max="6396" width="14.7109375" style="143" customWidth="1"/>
    <col min="6397" max="6397" width="100.7109375" style="143" customWidth="1"/>
    <col min="6398" max="6398" width="4.7109375" style="143" customWidth="1"/>
    <col min="6399" max="6400" width="9.140625" style="143"/>
    <col min="6401" max="6403" width="25.28515625" style="143" customWidth="1"/>
    <col min="6404" max="6651" width="9.140625" style="143"/>
    <col min="6652" max="6652" width="14.7109375" style="143" customWidth="1"/>
    <col min="6653" max="6653" width="100.7109375" style="143" customWidth="1"/>
    <col min="6654" max="6654" width="4.7109375" style="143" customWidth="1"/>
    <col min="6655" max="6656" width="9.140625" style="143"/>
    <col min="6657" max="6659" width="25.28515625" style="143" customWidth="1"/>
    <col min="6660" max="6907" width="9.140625" style="143"/>
    <col min="6908" max="6908" width="14.7109375" style="143" customWidth="1"/>
    <col min="6909" max="6909" width="100.7109375" style="143" customWidth="1"/>
    <col min="6910" max="6910" width="4.7109375" style="143" customWidth="1"/>
    <col min="6911" max="6912" width="9.140625" style="143"/>
    <col min="6913" max="6915" width="25.28515625" style="143" customWidth="1"/>
    <col min="6916" max="7163" width="9.140625" style="143"/>
    <col min="7164" max="7164" width="14.7109375" style="143" customWidth="1"/>
    <col min="7165" max="7165" width="100.7109375" style="143" customWidth="1"/>
    <col min="7166" max="7166" width="4.7109375" style="143" customWidth="1"/>
    <col min="7167" max="7168" width="9.140625" style="143"/>
    <col min="7169" max="7171" width="25.28515625" style="143" customWidth="1"/>
    <col min="7172" max="7419" width="9.140625" style="143"/>
    <col min="7420" max="7420" width="14.7109375" style="143" customWidth="1"/>
    <col min="7421" max="7421" width="100.7109375" style="143" customWidth="1"/>
    <col min="7422" max="7422" width="4.7109375" style="143" customWidth="1"/>
    <col min="7423" max="7424" width="9.140625" style="143"/>
    <col min="7425" max="7427" width="25.28515625" style="143" customWidth="1"/>
    <col min="7428" max="7675" width="9.140625" style="143"/>
    <col min="7676" max="7676" width="14.7109375" style="143" customWidth="1"/>
    <col min="7677" max="7677" width="100.7109375" style="143" customWidth="1"/>
    <col min="7678" max="7678" width="4.7109375" style="143" customWidth="1"/>
    <col min="7679" max="7680" width="9.140625" style="143"/>
    <col min="7681" max="7683" width="25.28515625" style="143" customWidth="1"/>
    <col min="7684" max="7931" width="9.140625" style="143"/>
    <col min="7932" max="7932" width="14.7109375" style="143" customWidth="1"/>
    <col min="7933" max="7933" width="100.7109375" style="143" customWidth="1"/>
    <col min="7934" max="7934" width="4.7109375" style="143" customWidth="1"/>
    <col min="7935" max="7936" width="9.140625" style="143"/>
    <col min="7937" max="7939" width="25.28515625" style="143" customWidth="1"/>
    <col min="7940" max="8187" width="9.140625" style="143"/>
    <col min="8188" max="8188" width="14.7109375" style="143" customWidth="1"/>
    <col min="8189" max="8189" width="100.7109375" style="143" customWidth="1"/>
    <col min="8190" max="8190" width="4.7109375" style="143" customWidth="1"/>
    <col min="8191" max="8192" width="9.140625" style="143"/>
    <col min="8193" max="8195" width="25.28515625" style="143" customWidth="1"/>
    <col min="8196" max="8443" width="9.140625" style="143"/>
    <col min="8444" max="8444" width="14.7109375" style="143" customWidth="1"/>
    <col min="8445" max="8445" width="100.7109375" style="143" customWidth="1"/>
    <col min="8446" max="8446" width="4.7109375" style="143" customWidth="1"/>
    <col min="8447" max="8448" width="9.140625" style="143"/>
    <col min="8449" max="8451" width="25.28515625" style="143" customWidth="1"/>
    <col min="8452" max="8699" width="9.140625" style="143"/>
    <col min="8700" max="8700" width="14.7109375" style="143" customWidth="1"/>
    <col min="8701" max="8701" width="100.7109375" style="143" customWidth="1"/>
    <col min="8702" max="8702" width="4.7109375" style="143" customWidth="1"/>
    <col min="8703" max="8704" width="9.140625" style="143"/>
    <col min="8705" max="8707" width="25.28515625" style="143" customWidth="1"/>
    <col min="8708" max="8955" width="9.140625" style="143"/>
    <col min="8956" max="8956" width="14.7109375" style="143" customWidth="1"/>
    <col min="8957" max="8957" width="100.7109375" style="143" customWidth="1"/>
    <col min="8958" max="8958" width="4.7109375" style="143" customWidth="1"/>
    <col min="8959" max="8960" width="9.140625" style="143"/>
    <col min="8961" max="8963" width="25.28515625" style="143" customWidth="1"/>
    <col min="8964" max="9211" width="9.140625" style="143"/>
    <col min="9212" max="9212" width="14.7109375" style="143" customWidth="1"/>
    <col min="9213" max="9213" width="100.7109375" style="143" customWidth="1"/>
    <col min="9214" max="9214" width="4.7109375" style="143" customWidth="1"/>
    <col min="9215" max="9216" width="9.140625" style="143"/>
    <col min="9217" max="9219" width="25.28515625" style="143" customWidth="1"/>
    <col min="9220" max="9467" width="9.140625" style="143"/>
    <col min="9468" max="9468" width="14.7109375" style="143" customWidth="1"/>
    <col min="9469" max="9469" width="100.7109375" style="143" customWidth="1"/>
    <col min="9470" max="9470" width="4.7109375" style="143" customWidth="1"/>
    <col min="9471" max="9472" width="9.140625" style="143"/>
    <col min="9473" max="9475" width="25.28515625" style="143" customWidth="1"/>
    <col min="9476" max="9723" width="9.140625" style="143"/>
    <col min="9724" max="9724" width="14.7109375" style="143" customWidth="1"/>
    <col min="9725" max="9725" width="100.7109375" style="143" customWidth="1"/>
    <col min="9726" max="9726" width="4.7109375" style="143" customWidth="1"/>
    <col min="9727" max="9728" width="9.140625" style="143"/>
    <col min="9729" max="9731" width="25.28515625" style="143" customWidth="1"/>
    <col min="9732" max="9979" width="9.140625" style="143"/>
    <col min="9980" max="9980" width="14.7109375" style="143" customWidth="1"/>
    <col min="9981" max="9981" width="100.7109375" style="143" customWidth="1"/>
    <col min="9982" max="9982" width="4.7109375" style="143" customWidth="1"/>
    <col min="9983" max="9984" width="9.140625" style="143"/>
    <col min="9985" max="9987" width="25.28515625" style="143" customWidth="1"/>
    <col min="9988" max="10235" width="9.140625" style="143"/>
    <col min="10236" max="10236" width="14.7109375" style="143" customWidth="1"/>
    <col min="10237" max="10237" width="100.7109375" style="143" customWidth="1"/>
    <col min="10238" max="10238" width="4.7109375" style="143" customWidth="1"/>
    <col min="10239" max="10240" width="9.140625" style="143"/>
    <col min="10241" max="10243" width="25.28515625" style="143" customWidth="1"/>
    <col min="10244" max="10491" width="9.140625" style="143"/>
    <col min="10492" max="10492" width="14.7109375" style="143" customWidth="1"/>
    <col min="10493" max="10493" width="100.7109375" style="143" customWidth="1"/>
    <col min="10494" max="10494" width="4.7109375" style="143" customWidth="1"/>
    <col min="10495" max="10496" width="9.140625" style="143"/>
    <col min="10497" max="10499" width="25.28515625" style="143" customWidth="1"/>
    <col min="10500" max="10747" width="9.140625" style="143"/>
    <col min="10748" max="10748" width="14.7109375" style="143" customWidth="1"/>
    <col min="10749" max="10749" width="100.7109375" style="143" customWidth="1"/>
    <col min="10750" max="10750" width="4.7109375" style="143" customWidth="1"/>
    <col min="10751" max="10752" width="9.140625" style="143"/>
    <col min="10753" max="10755" width="25.28515625" style="143" customWidth="1"/>
    <col min="10756" max="11003" width="9.140625" style="143"/>
    <col min="11004" max="11004" width="14.7109375" style="143" customWidth="1"/>
    <col min="11005" max="11005" width="100.7109375" style="143" customWidth="1"/>
    <col min="11006" max="11006" width="4.7109375" style="143" customWidth="1"/>
    <col min="11007" max="11008" width="9.140625" style="143"/>
    <col min="11009" max="11011" width="25.28515625" style="143" customWidth="1"/>
    <col min="11012" max="11259" width="9.140625" style="143"/>
    <col min="11260" max="11260" width="14.7109375" style="143" customWidth="1"/>
    <col min="11261" max="11261" width="100.7109375" style="143" customWidth="1"/>
    <col min="11262" max="11262" width="4.7109375" style="143" customWidth="1"/>
    <col min="11263" max="11264" width="9.140625" style="143"/>
    <col min="11265" max="11267" width="25.28515625" style="143" customWidth="1"/>
    <col min="11268" max="11515" width="9.140625" style="143"/>
    <col min="11516" max="11516" width="14.7109375" style="143" customWidth="1"/>
    <col min="11517" max="11517" width="100.7109375" style="143" customWidth="1"/>
    <col min="11518" max="11518" width="4.7109375" style="143" customWidth="1"/>
    <col min="11519" max="11520" width="9.140625" style="143"/>
    <col min="11521" max="11523" width="25.28515625" style="143" customWidth="1"/>
    <col min="11524" max="11771" width="9.140625" style="143"/>
    <col min="11772" max="11772" width="14.7109375" style="143" customWidth="1"/>
    <col min="11773" max="11773" width="100.7109375" style="143" customWidth="1"/>
    <col min="11774" max="11774" width="4.7109375" style="143" customWidth="1"/>
    <col min="11775" max="11776" width="9.140625" style="143"/>
    <col min="11777" max="11779" width="25.28515625" style="143" customWidth="1"/>
    <col min="11780" max="12027" width="9.140625" style="143"/>
    <col min="12028" max="12028" width="14.7109375" style="143" customWidth="1"/>
    <col min="12029" max="12029" width="100.7109375" style="143" customWidth="1"/>
    <col min="12030" max="12030" width="4.7109375" style="143" customWidth="1"/>
    <col min="12031" max="12032" width="9.140625" style="143"/>
    <col min="12033" max="12035" width="25.28515625" style="143" customWidth="1"/>
    <col min="12036" max="12283" width="9.140625" style="143"/>
    <col min="12284" max="12284" width="14.7109375" style="143" customWidth="1"/>
    <col min="12285" max="12285" width="100.7109375" style="143" customWidth="1"/>
    <col min="12286" max="12286" width="4.7109375" style="143" customWidth="1"/>
    <col min="12287" max="12288" width="9.140625" style="143"/>
    <col min="12289" max="12291" width="25.28515625" style="143" customWidth="1"/>
    <col min="12292" max="12539" width="9.140625" style="143"/>
    <col min="12540" max="12540" width="14.7109375" style="143" customWidth="1"/>
    <col min="12541" max="12541" width="100.7109375" style="143" customWidth="1"/>
    <col min="12542" max="12542" width="4.7109375" style="143" customWidth="1"/>
    <col min="12543" max="12544" width="9.140625" style="143"/>
    <col min="12545" max="12547" width="25.28515625" style="143" customWidth="1"/>
    <col min="12548" max="12795" width="9.140625" style="143"/>
    <col min="12796" max="12796" width="14.7109375" style="143" customWidth="1"/>
    <col min="12797" max="12797" width="100.7109375" style="143" customWidth="1"/>
    <col min="12798" max="12798" width="4.7109375" style="143" customWidth="1"/>
    <col min="12799" max="12800" width="9.140625" style="143"/>
    <col min="12801" max="12803" width="25.28515625" style="143" customWidth="1"/>
    <col min="12804" max="13051" width="9.140625" style="143"/>
    <col min="13052" max="13052" width="14.7109375" style="143" customWidth="1"/>
    <col min="13053" max="13053" width="100.7109375" style="143" customWidth="1"/>
    <col min="13054" max="13054" width="4.7109375" style="143" customWidth="1"/>
    <col min="13055" max="13056" width="9.140625" style="143"/>
    <col min="13057" max="13059" width="25.28515625" style="143" customWidth="1"/>
    <col min="13060" max="13307" width="9.140625" style="143"/>
    <col min="13308" max="13308" width="14.7109375" style="143" customWidth="1"/>
    <col min="13309" max="13309" width="100.7109375" style="143" customWidth="1"/>
    <col min="13310" max="13310" width="4.7109375" style="143" customWidth="1"/>
    <col min="13311" max="13312" width="9.140625" style="143"/>
    <col min="13313" max="13315" width="25.28515625" style="143" customWidth="1"/>
    <col min="13316" max="13563" width="9.140625" style="143"/>
    <col min="13564" max="13564" width="14.7109375" style="143" customWidth="1"/>
    <col min="13565" max="13565" width="100.7109375" style="143" customWidth="1"/>
    <col min="13566" max="13566" width="4.7109375" style="143" customWidth="1"/>
    <col min="13567" max="13568" width="9.140625" style="143"/>
    <col min="13569" max="13571" width="25.28515625" style="143" customWidth="1"/>
    <col min="13572" max="13819" width="9.140625" style="143"/>
    <col min="13820" max="13820" width="14.7109375" style="143" customWidth="1"/>
    <col min="13821" max="13821" width="100.7109375" style="143" customWidth="1"/>
    <col min="13822" max="13822" width="4.7109375" style="143" customWidth="1"/>
    <col min="13823" max="13824" width="9.140625" style="143"/>
    <col min="13825" max="13827" width="25.28515625" style="143" customWidth="1"/>
    <col min="13828" max="14075" width="9.140625" style="143"/>
    <col min="14076" max="14076" width="14.7109375" style="143" customWidth="1"/>
    <col min="14077" max="14077" width="100.7109375" style="143" customWidth="1"/>
    <col min="14078" max="14078" width="4.7109375" style="143" customWidth="1"/>
    <col min="14079" max="14080" width="9.140625" style="143"/>
    <col min="14081" max="14083" width="25.28515625" style="143" customWidth="1"/>
    <col min="14084" max="14331" width="9.140625" style="143"/>
    <col min="14332" max="14332" width="14.7109375" style="143" customWidth="1"/>
    <col min="14333" max="14333" width="100.7109375" style="143" customWidth="1"/>
    <col min="14334" max="14334" width="4.7109375" style="143" customWidth="1"/>
    <col min="14335" max="14336" width="9.140625" style="143"/>
    <col min="14337" max="14339" width="25.28515625" style="143" customWidth="1"/>
    <col min="14340" max="14587" width="9.140625" style="143"/>
    <col min="14588" max="14588" width="14.7109375" style="143" customWidth="1"/>
    <col min="14589" max="14589" width="100.7109375" style="143" customWidth="1"/>
    <col min="14590" max="14590" width="4.7109375" style="143" customWidth="1"/>
    <col min="14591" max="14592" width="9.140625" style="143"/>
    <col min="14593" max="14595" width="25.28515625" style="143" customWidth="1"/>
    <col min="14596" max="14843" width="9.140625" style="143"/>
    <col min="14844" max="14844" width="14.7109375" style="143" customWidth="1"/>
    <col min="14845" max="14845" width="100.7109375" style="143" customWidth="1"/>
    <col min="14846" max="14846" width="4.7109375" style="143" customWidth="1"/>
    <col min="14847" max="14848" width="9.140625" style="143"/>
    <col min="14849" max="14851" width="25.28515625" style="143" customWidth="1"/>
    <col min="14852" max="15099" width="9.140625" style="143"/>
    <col min="15100" max="15100" width="14.7109375" style="143" customWidth="1"/>
    <col min="15101" max="15101" width="100.7109375" style="143" customWidth="1"/>
    <col min="15102" max="15102" width="4.7109375" style="143" customWidth="1"/>
    <col min="15103" max="15104" width="9.140625" style="143"/>
    <col min="15105" max="15107" width="25.28515625" style="143" customWidth="1"/>
    <col min="15108" max="15355" width="9.140625" style="143"/>
    <col min="15356" max="15356" width="14.7109375" style="143" customWidth="1"/>
    <col min="15357" max="15357" width="100.7109375" style="143" customWidth="1"/>
    <col min="15358" max="15358" width="4.7109375" style="143" customWidth="1"/>
    <col min="15359" max="15360" width="9.140625" style="143"/>
    <col min="15361" max="15363" width="25.28515625" style="143" customWidth="1"/>
    <col min="15364" max="15611" width="9.140625" style="143"/>
    <col min="15612" max="15612" width="14.7109375" style="143" customWidth="1"/>
    <col min="15613" max="15613" width="100.7109375" style="143" customWidth="1"/>
    <col min="15614" max="15614" width="4.7109375" style="143" customWidth="1"/>
    <col min="15615" max="15616" width="9.140625" style="143"/>
    <col min="15617" max="15619" width="25.28515625" style="143" customWidth="1"/>
    <col min="15620" max="15867" width="9.140625" style="143"/>
    <col min="15868" max="15868" width="14.7109375" style="143" customWidth="1"/>
    <col min="15869" max="15869" width="100.7109375" style="143" customWidth="1"/>
    <col min="15870" max="15870" width="4.7109375" style="143" customWidth="1"/>
    <col min="15871" max="15872" width="9.140625" style="143"/>
    <col min="15873" max="15875" width="25.28515625" style="143" customWidth="1"/>
    <col min="15876" max="16123" width="9.140625" style="143"/>
    <col min="16124" max="16124" width="14.7109375" style="143" customWidth="1"/>
    <col min="16125" max="16125" width="100.7109375" style="143" customWidth="1"/>
    <col min="16126" max="16126" width="4.7109375" style="143" customWidth="1"/>
    <col min="16127" max="16128" width="9.140625" style="143"/>
    <col min="16129" max="16131" width="25.28515625" style="143" customWidth="1"/>
    <col min="16132" max="16384" width="9.140625" style="143"/>
  </cols>
  <sheetData>
    <row r="1" spans="1:10" x14ac:dyDescent="0.25">
      <c r="A1" s="64" t="s">
        <v>2</v>
      </c>
      <c r="B1" s="141" t="s">
        <v>155</v>
      </c>
      <c r="C1" s="44" t="s">
        <v>413</v>
      </c>
      <c r="D1" s="142"/>
    </row>
    <row r="2" spans="1:10" x14ac:dyDescent="0.25">
      <c r="A2" s="64" t="s">
        <v>3</v>
      </c>
      <c r="B2" s="141" t="s">
        <v>408</v>
      </c>
    </row>
    <row r="3" spans="1:10" x14ac:dyDescent="0.25">
      <c r="A3" s="64" t="s">
        <v>4</v>
      </c>
      <c r="B3" s="143" t="s">
        <v>89</v>
      </c>
    </row>
    <row r="4" spans="1:10" x14ac:dyDescent="0.25">
      <c r="A4" s="64" t="s">
        <v>5</v>
      </c>
      <c r="B4" s="143" t="s">
        <v>160</v>
      </c>
    </row>
    <row r="5" spans="1:10" x14ac:dyDescent="0.25">
      <c r="A5" s="67" t="s">
        <v>6</v>
      </c>
      <c r="B5" s="144"/>
    </row>
    <row r="6" spans="1:10" x14ac:dyDescent="0.25">
      <c r="A6" s="67" t="s">
        <v>7</v>
      </c>
      <c r="B6" s="144"/>
    </row>
    <row r="8" spans="1:10" ht="63" x14ac:dyDescent="0.25">
      <c r="E8" s="145"/>
      <c r="F8" s="146" t="s">
        <v>450</v>
      </c>
      <c r="G8" s="146" t="s">
        <v>156</v>
      </c>
      <c r="H8" s="146" t="s">
        <v>157</v>
      </c>
    </row>
    <row r="9" spans="1:10" ht="47.25" x14ac:dyDescent="0.25">
      <c r="E9" s="145"/>
      <c r="F9" s="146" t="s">
        <v>728</v>
      </c>
      <c r="G9" s="143" t="s">
        <v>158</v>
      </c>
      <c r="H9" s="143" t="s">
        <v>159</v>
      </c>
    </row>
    <row r="10" spans="1:10" x14ac:dyDescent="0.25">
      <c r="D10" s="147" t="s">
        <v>73</v>
      </c>
      <c r="E10" s="147" t="s">
        <v>74</v>
      </c>
      <c r="F10" s="148">
        <v>22.2</v>
      </c>
      <c r="G10" s="149">
        <v>1.3984083200000001</v>
      </c>
      <c r="H10" s="149">
        <v>0.39903168</v>
      </c>
      <c r="I10" s="150"/>
      <c r="J10" s="150"/>
    </row>
    <row r="11" spans="1:10" x14ac:dyDescent="0.25">
      <c r="D11" s="147" t="s">
        <v>51</v>
      </c>
      <c r="E11" s="151" t="s">
        <v>52</v>
      </c>
      <c r="F11" s="148">
        <v>21.76</v>
      </c>
      <c r="G11" s="149">
        <v>1.4062442927999999</v>
      </c>
      <c r="H11" s="149">
        <v>0.39110270720000007</v>
      </c>
      <c r="I11" s="150"/>
      <c r="J11" s="150"/>
    </row>
    <row r="12" spans="1:10" x14ac:dyDescent="0.25">
      <c r="D12" s="147" t="s">
        <v>53</v>
      </c>
      <c r="E12" s="151" t="s">
        <v>54</v>
      </c>
      <c r="F12" s="148">
        <v>22.4</v>
      </c>
      <c r="G12" s="149">
        <v>1.3947412720000001</v>
      </c>
      <c r="H12" s="149">
        <v>0.40260572799999994</v>
      </c>
      <c r="I12" s="150"/>
      <c r="J12" s="150"/>
    </row>
    <row r="13" spans="1:10" x14ac:dyDescent="0.25">
      <c r="D13" s="147" t="s">
        <v>55</v>
      </c>
      <c r="E13" s="151" t="s">
        <v>56</v>
      </c>
      <c r="F13" s="148">
        <v>20.9</v>
      </c>
      <c r="G13" s="149">
        <v>1.4295007369999999</v>
      </c>
      <c r="H13" s="149">
        <v>0.37770626299999999</v>
      </c>
      <c r="I13" s="150"/>
      <c r="J13" s="150"/>
    </row>
    <row r="14" spans="1:10" x14ac:dyDescent="0.25">
      <c r="D14" s="147" t="s">
        <v>75</v>
      </c>
      <c r="E14" s="147" t="s">
        <v>76</v>
      </c>
      <c r="F14" s="148">
        <v>21.1</v>
      </c>
      <c r="G14" s="149">
        <v>1.4252101499999998</v>
      </c>
      <c r="H14" s="149">
        <v>0.38113985</v>
      </c>
      <c r="I14" s="150"/>
      <c r="J14" s="150"/>
    </row>
    <row r="15" spans="1:10" x14ac:dyDescent="0.25">
      <c r="D15" s="147" t="s">
        <v>51</v>
      </c>
      <c r="E15" s="151" t="s">
        <v>52</v>
      </c>
      <c r="F15" s="148">
        <v>21.4</v>
      </c>
      <c r="G15" s="149">
        <v>1.41989721</v>
      </c>
      <c r="H15" s="149">
        <v>0.38658778999999999</v>
      </c>
      <c r="I15" s="150"/>
      <c r="J15" s="150"/>
    </row>
    <row r="16" spans="1:10" x14ac:dyDescent="0.25">
      <c r="D16" s="147" t="s">
        <v>53</v>
      </c>
      <c r="E16" s="151" t="s">
        <v>54</v>
      </c>
      <c r="F16" s="148">
        <v>19</v>
      </c>
      <c r="G16" s="149">
        <v>1.4632528500000002</v>
      </c>
      <c r="H16" s="149">
        <v>0.34323215000000001</v>
      </c>
      <c r="I16" s="150"/>
      <c r="J16" s="150"/>
    </row>
    <row r="17" spans="4:10" x14ac:dyDescent="0.25">
      <c r="D17" s="147" t="s">
        <v>55</v>
      </c>
      <c r="E17" s="151" t="s">
        <v>56</v>
      </c>
      <c r="F17" s="148">
        <v>19.399999999999999</v>
      </c>
      <c r="G17" s="149">
        <v>1.4692839980000001</v>
      </c>
      <c r="H17" s="149">
        <v>0.35364900199999999</v>
      </c>
      <c r="I17" s="150"/>
      <c r="J17" s="150"/>
    </row>
    <row r="18" spans="4:10" x14ac:dyDescent="0.25">
      <c r="D18" s="147" t="s">
        <v>77</v>
      </c>
      <c r="E18" s="147" t="s">
        <v>78</v>
      </c>
      <c r="F18" s="148">
        <v>21.7</v>
      </c>
      <c r="G18" s="149">
        <v>1.429267842</v>
      </c>
      <c r="H18" s="149">
        <v>0.39610615799999999</v>
      </c>
      <c r="I18" s="150"/>
      <c r="J18" s="150"/>
    </row>
    <row r="19" spans="4:10" x14ac:dyDescent="0.25">
      <c r="D19" s="147" t="s">
        <v>51</v>
      </c>
      <c r="E19" s="151" t="s">
        <v>52</v>
      </c>
      <c r="F19" s="148">
        <v>22.8</v>
      </c>
      <c r="G19" s="149">
        <v>1.40723248</v>
      </c>
      <c r="H19" s="149">
        <v>0.41560752000000001</v>
      </c>
      <c r="I19" s="150"/>
      <c r="J19" s="150"/>
    </row>
    <row r="20" spans="4:10" x14ac:dyDescent="0.25">
      <c r="D20" s="147" t="s">
        <v>53</v>
      </c>
      <c r="E20" s="151" t="s">
        <v>54</v>
      </c>
      <c r="F20" s="148">
        <v>23.8</v>
      </c>
      <c r="G20" s="149">
        <v>1.39723368</v>
      </c>
      <c r="H20" s="149">
        <v>0.43640632000000001</v>
      </c>
      <c r="I20" s="150"/>
      <c r="J20" s="150"/>
    </row>
    <row r="21" spans="4:10" x14ac:dyDescent="0.25">
      <c r="D21" s="147" t="s">
        <v>55</v>
      </c>
      <c r="E21" s="151" t="s">
        <v>56</v>
      </c>
      <c r="F21" s="148">
        <v>21.7</v>
      </c>
      <c r="G21" s="149">
        <v>1.4357401200000002</v>
      </c>
      <c r="H21" s="149">
        <v>0.39789987999999998</v>
      </c>
      <c r="I21" s="150"/>
      <c r="J21" s="150"/>
    </row>
    <row r="22" spans="4:10" x14ac:dyDescent="0.25">
      <c r="D22" s="143" t="s">
        <v>79</v>
      </c>
      <c r="E22" s="143" t="s">
        <v>80</v>
      </c>
      <c r="F22" s="148">
        <v>21.5</v>
      </c>
      <c r="G22" s="149">
        <v>1.4506760749999998</v>
      </c>
      <c r="H22" s="149">
        <v>0.39731892499999999</v>
      </c>
      <c r="I22" s="150"/>
      <c r="J22" s="150"/>
    </row>
    <row r="23" spans="4:10" x14ac:dyDescent="0.25">
      <c r="D23" s="147" t="s">
        <v>51</v>
      </c>
      <c r="E23" s="151" t="s">
        <v>52</v>
      </c>
      <c r="F23" s="148">
        <v>19.100000000000001</v>
      </c>
      <c r="G23" s="149">
        <v>1.4950319999999999</v>
      </c>
      <c r="H23" s="149">
        <v>0.352968</v>
      </c>
      <c r="I23" s="150"/>
      <c r="J23" s="150"/>
    </row>
    <row r="24" spans="4:10" x14ac:dyDescent="0.25">
      <c r="D24" s="147" t="s">
        <v>53</v>
      </c>
      <c r="E24" s="151" t="s">
        <v>54</v>
      </c>
      <c r="F24" s="148">
        <v>18.600000000000001</v>
      </c>
      <c r="G24" s="149">
        <v>1.5043533999999998</v>
      </c>
      <c r="H24" s="149">
        <v>0.34374659999999996</v>
      </c>
      <c r="I24" s="150"/>
      <c r="J24" s="150"/>
    </row>
    <row r="25" spans="4:10" x14ac:dyDescent="0.25">
      <c r="D25" s="147" t="s">
        <v>55</v>
      </c>
      <c r="E25" s="151" t="s">
        <v>56</v>
      </c>
      <c r="F25" s="148">
        <v>15.7</v>
      </c>
      <c r="G25" s="149">
        <v>1.5642581550000001</v>
      </c>
      <c r="H25" s="149">
        <v>0.29132684499999995</v>
      </c>
      <c r="I25" s="150"/>
      <c r="J25" s="150"/>
    </row>
    <row r="26" spans="4:10" x14ac:dyDescent="0.25">
      <c r="D26" s="147" t="s">
        <v>81</v>
      </c>
      <c r="E26" s="151" t="s">
        <v>82</v>
      </c>
      <c r="F26" s="148">
        <v>14.5</v>
      </c>
      <c r="G26" s="149">
        <v>1.61219655</v>
      </c>
      <c r="H26" s="149">
        <v>0.27341345</v>
      </c>
      <c r="I26" s="150"/>
      <c r="J26" s="150"/>
    </row>
    <row r="27" spans="4:10" x14ac:dyDescent="0.25">
      <c r="D27" s="147" t="s">
        <v>51</v>
      </c>
      <c r="E27" s="151" t="s">
        <v>52</v>
      </c>
      <c r="F27" s="148">
        <v>13.7</v>
      </c>
      <c r="G27" s="149">
        <v>1.62728143</v>
      </c>
      <c r="H27" s="149">
        <v>0.25832856999999998</v>
      </c>
    </row>
    <row r="28" spans="4:10" x14ac:dyDescent="0.25">
      <c r="D28" s="147" t="s">
        <v>53</v>
      </c>
      <c r="E28" s="151" t="s">
        <v>54</v>
      </c>
      <c r="F28" s="148">
        <v>12.3</v>
      </c>
      <c r="G28" s="149">
        <v>1.6157058700000002</v>
      </c>
      <c r="H28" s="149">
        <v>0.22660413000000001</v>
      </c>
    </row>
    <row r="29" spans="4:10" x14ac:dyDescent="0.25">
      <c r="D29" s="147" t="s">
        <v>55</v>
      </c>
      <c r="E29" s="151" t="s">
        <v>56</v>
      </c>
      <c r="F29" s="148">
        <v>10.6</v>
      </c>
      <c r="G29" s="149">
        <v>1.6821951000000002</v>
      </c>
      <c r="H29" s="149">
        <v>0.19945489999999999</v>
      </c>
    </row>
    <row r="30" spans="4:10" x14ac:dyDescent="0.25">
      <c r="D30" s="147" t="s">
        <v>83</v>
      </c>
      <c r="E30" s="151" t="s">
        <v>84</v>
      </c>
      <c r="F30" s="148">
        <v>8.6</v>
      </c>
      <c r="G30" s="149">
        <v>1.7254491999999999</v>
      </c>
      <c r="H30" s="149">
        <v>0.16235079999999999</v>
      </c>
    </row>
    <row r="31" spans="4:10" x14ac:dyDescent="0.25">
      <c r="D31" s="147" t="s">
        <v>51</v>
      </c>
      <c r="E31" s="151" t="s">
        <v>52</v>
      </c>
      <c r="F31" s="148">
        <v>9.6999999999999993</v>
      </c>
      <c r="G31" s="149">
        <v>1.7046834</v>
      </c>
      <c r="H31" s="149">
        <v>0.18311660000000002</v>
      </c>
    </row>
    <row r="32" spans="4:10" x14ac:dyDescent="0.25">
      <c r="D32" s="147" t="s">
        <v>53</v>
      </c>
      <c r="E32" s="151" t="s">
        <v>54</v>
      </c>
      <c r="F32" s="148">
        <v>8.9</v>
      </c>
      <c r="G32" s="149">
        <v>1.73938141</v>
      </c>
      <c r="H32" s="149">
        <v>0.16992858999999999</v>
      </c>
    </row>
    <row r="33" spans="4:8" x14ac:dyDescent="0.25">
      <c r="D33" s="147" t="s">
        <v>55</v>
      </c>
      <c r="E33" s="151" t="s">
        <v>56</v>
      </c>
      <c r="F33" s="148">
        <v>7.6</v>
      </c>
      <c r="G33" s="149">
        <v>1.7878938</v>
      </c>
      <c r="H33" s="149">
        <v>0.1470562</v>
      </c>
    </row>
    <row r="34" spans="4:8" x14ac:dyDescent="0.25">
      <c r="D34" s="147" t="s">
        <v>85</v>
      </c>
      <c r="E34" s="151" t="s">
        <v>86</v>
      </c>
      <c r="F34" s="148">
        <v>5.8710769419010136</v>
      </c>
      <c r="G34" s="149">
        <v>1.84632</v>
      </c>
      <c r="H34" s="149">
        <v>0.11516</v>
      </c>
    </row>
    <row r="35" spans="4:8" x14ac:dyDescent="0.25">
      <c r="D35" s="147" t="s">
        <v>51</v>
      </c>
      <c r="E35" s="151" t="s">
        <v>52</v>
      </c>
      <c r="F35" s="148">
        <v>5.5400017402074937</v>
      </c>
      <c r="G35" s="149">
        <v>1.84555</v>
      </c>
      <c r="H35" s="149">
        <v>0.10824</v>
      </c>
    </row>
    <row r="36" spans="4:8" x14ac:dyDescent="0.25">
      <c r="D36" s="147" t="s">
        <v>53</v>
      </c>
      <c r="E36" s="151" t="s">
        <v>54</v>
      </c>
      <c r="F36" s="148">
        <v>5.5494683053432032</v>
      </c>
      <c r="G36" s="149">
        <v>1.870555</v>
      </c>
      <c r="H36" s="149">
        <v>0.109905</v>
      </c>
    </row>
    <row r="37" spans="4:8" x14ac:dyDescent="0.25">
      <c r="D37" s="147" t="s">
        <v>55</v>
      </c>
      <c r="E37" s="151" t="s">
        <v>56</v>
      </c>
      <c r="F37" s="148">
        <v>4.0113154726363289</v>
      </c>
      <c r="G37" s="149">
        <v>1.96126</v>
      </c>
      <c r="H37" s="149">
        <v>8.1960000000000005E-2</v>
      </c>
    </row>
    <row r="38" spans="4:8" x14ac:dyDescent="0.25">
      <c r="D38" s="147" t="s">
        <v>87</v>
      </c>
      <c r="E38" s="151" t="s">
        <v>88</v>
      </c>
      <c r="F38" s="148">
        <v>4.2085186372075194</v>
      </c>
      <c r="G38" s="149">
        <v>1.9818290000000001</v>
      </c>
      <c r="H38" s="149">
        <v>8.7069999999999995E-2</v>
      </c>
    </row>
    <row r="39" spans="4:8" x14ac:dyDescent="0.25">
      <c r="D39" s="147" t="s">
        <v>51</v>
      </c>
      <c r="E39" s="151" t="s">
        <v>52</v>
      </c>
      <c r="F39" s="148">
        <v>3.5432843853309755</v>
      </c>
      <c r="G39" s="149">
        <v>2.0073799999999999</v>
      </c>
      <c r="H39" s="149">
        <v>7.374E-2</v>
      </c>
    </row>
    <row r="40" spans="4:8" x14ac:dyDescent="0.25">
      <c r="D40" s="147" t="s">
        <v>53</v>
      </c>
      <c r="E40" s="151" t="s">
        <v>54</v>
      </c>
      <c r="F40" s="148">
        <v>3.65472743658083</v>
      </c>
      <c r="G40" s="149">
        <v>2.0098780000000001</v>
      </c>
      <c r="H40" s="149">
        <v>7.6242000000000004E-2</v>
      </c>
    </row>
    <row r="41" spans="4:8" x14ac:dyDescent="0.25">
      <c r="D41" s="147" t="s">
        <v>55</v>
      </c>
      <c r="E41" s="151" t="s">
        <v>56</v>
      </c>
      <c r="F41" s="148">
        <v>2.4</v>
      </c>
      <c r="G41" s="149">
        <v>2.1260440099999998</v>
      </c>
      <c r="H41" s="149">
        <v>5.1835989999999998E-2</v>
      </c>
    </row>
    <row r="42" spans="4:8" x14ac:dyDescent="0.25">
      <c r="D42" s="143" t="s">
        <v>414</v>
      </c>
      <c r="E42" s="143" t="s">
        <v>204</v>
      </c>
      <c r="F42" s="148">
        <v>3.1</v>
      </c>
      <c r="G42" s="149">
        <v>2.1326260000000001</v>
      </c>
      <c r="H42" s="149">
        <v>6.762E-2</v>
      </c>
    </row>
    <row r="43" spans="4:8" x14ac:dyDescent="0.25">
      <c r="D43" s="143" t="s">
        <v>51</v>
      </c>
      <c r="E43" s="143" t="s">
        <v>52</v>
      </c>
      <c r="F43" s="148">
        <v>2.1</v>
      </c>
      <c r="G43" s="149">
        <v>2.1558519999999999</v>
      </c>
      <c r="H43" s="149">
        <v>4.4394000000000003E-2</v>
      </c>
    </row>
    <row r="44" spans="4:8" x14ac:dyDescent="0.25">
      <c r="D44" s="147" t="s">
        <v>53</v>
      </c>
      <c r="E44" s="151" t="s">
        <v>54</v>
      </c>
      <c r="F44" s="148">
        <v>2.5099999999999998</v>
      </c>
      <c r="G44" s="149">
        <v>2.1755650000000002</v>
      </c>
      <c r="H44" s="149">
        <v>5.6024999999999998E-2</v>
      </c>
    </row>
    <row r="45" spans="4:8" x14ac:dyDescent="0.25">
      <c r="D45" s="147" t="s">
        <v>55</v>
      </c>
      <c r="E45" s="151" t="s">
        <v>56</v>
      </c>
      <c r="F45" s="148">
        <v>1.8529521062949634</v>
      </c>
      <c r="G45" s="149">
        <v>2.2053199999999999</v>
      </c>
      <c r="H45" s="149">
        <v>4.1634999999999998E-2</v>
      </c>
    </row>
    <row r="46" spans="4:8" x14ac:dyDescent="0.25">
      <c r="D46" s="143" t="s">
        <v>500</v>
      </c>
      <c r="E46" s="143" t="s">
        <v>501</v>
      </c>
      <c r="F46" s="148">
        <v>2.7906382314385634</v>
      </c>
      <c r="G46" s="149">
        <v>2.2231468799999998</v>
      </c>
      <c r="H46" s="149">
        <v>6.3821000000000003E-2</v>
      </c>
    </row>
    <row r="47" spans="4:8" x14ac:dyDescent="0.25">
      <c r="D47" s="143" t="s">
        <v>51</v>
      </c>
      <c r="E47" s="143" t="s">
        <v>52</v>
      </c>
      <c r="F47" s="148">
        <v>2.5916975752289071</v>
      </c>
      <c r="G47" s="149">
        <v>2.2901732999999997</v>
      </c>
      <c r="H47" s="149">
        <v>6.0933580000000001E-2</v>
      </c>
    </row>
    <row r="48" spans="4:8" x14ac:dyDescent="0.25">
      <c r="D48" s="147" t="s">
        <v>53</v>
      </c>
      <c r="E48" s="151" t="s">
        <v>54</v>
      </c>
      <c r="F48" s="148">
        <v>2.3003633080262178</v>
      </c>
      <c r="G48" s="149">
        <v>2.2970228800000001</v>
      </c>
      <c r="H48" s="149">
        <v>5.4084E-2</v>
      </c>
    </row>
    <row r="49" spans="4:8" x14ac:dyDescent="0.25">
      <c r="D49" s="147" t="s">
        <v>55</v>
      </c>
      <c r="E49" s="151" t="s">
        <v>56</v>
      </c>
      <c r="F49" s="148">
        <v>2.020924746194253</v>
      </c>
      <c r="G49" s="149">
        <v>2.3269078799999998</v>
      </c>
      <c r="H49" s="149">
        <v>4.7995000000000003E-2</v>
      </c>
    </row>
    <row r="50" spans="4:8" x14ac:dyDescent="0.25">
      <c r="D50" s="143" t="s">
        <v>575</v>
      </c>
      <c r="E50" s="143" t="s">
        <v>576</v>
      </c>
      <c r="F50" s="148">
        <v>2.5510589763668658</v>
      </c>
      <c r="G50" s="149">
        <v>2.35392388</v>
      </c>
      <c r="H50" s="149">
        <v>6.1622000000000003E-2</v>
      </c>
    </row>
    <row r="51" spans="4:8" x14ac:dyDescent="0.25">
      <c r="D51" s="143" t="s">
        <v>51</v>
      </c>
      <c r="E51" s="143" t="s">
        <v>52</v>
      </c>
      <c r="F51" s="148">
        <v>3.9685614417087547</v>
      </c>
      <c r="G51" s="149">
        <v>2.4415830000000001</v>
      </c>
      <c r="H51" s="149">
        <v>0.1009</v>
      </c>
    </row>
    <row r="52" spans="4:8" x14ac:dyDescent="0.25">
      <c r="D52" s="147" t="s">
        <v>53</v>
      </c>
      <c r="E52" s="151" t="s">
        <v>54</v>
      </c>
      <c r="F52" s="148">
        <v>3.4939620605916613</v>
      </c>
      <c r="G52" s="149">
        <v>2.4778069999999999</v>
      </c>
      <c r="H52" s="149">
        <v>8.9707999999999996E-2</v>
      </c>
    </row>
    <row r="53" spans="4:8" x14ac:dyDescent="0.25">
      <c r="D53" s="147" t="s">
        <v>55</v>
      </c>
      <c r="E53" s="151" t="s">
        <v>56</v>
      </c>
      <c r="F53" s="148">
        <v>3.1735633079443879</v>
      </c>
      <c r="G53" s="149">
        <v>2.647106</v>
      </c>
      <c r="H53" s="149">
        <v>8.6761000000000005E-2</v>
      </c>
    </row>
    <row r="54" spans="4:8" x14ac:dyDescent="0.25">
      <c r="D54" s="143" t="s">
        <v>722</v>
      </c>
      <c r="E54" s="143" t="s">
        <v>723</v>
      </c>
      <c r="F54" s="148">
        <v>4.1664952893568632</v>
      </c>
      <c r="G54" s="149">
        <v>2.6953246799999997</v>
      </c>
      <c r="H54" s="149">
        <v>0.11718299999999998</v>
      </c>
    </row>
    <row r="55" spans="4:8" x14ac:dyDescent="0.25">
      <c r="D55" s="143" t="s">
        <v>51</v>
      </c>
      <c r="E55" s="143" t="s">
        <v>52</v>
      </c>
      <c r="F55" s="148">
        <v>6.4158590061617522</v>
      </c>
      <c r="G55" s="149">
        <v>2.7400509999999998</v>
      </c>
      <c r="H55" s="149">
        <v>0.18784999999999999</v>
      </c>
    </row>
    <row r="56" spans="4:8" x14ac:dyDescent="0.25">
      <c r="D56" s="147" t="s">
        <v>53</v>
      </c>
      <c r="E56" s="151" t="s">
        <v>54</v>
      </c>
      <c r="F56" s="148">
        <v>4.8556106829103305</v>
      </c>
      <c r="G56" s="149">
        <v>2.9273745600000001</v>
      </c>
      <c r="H56" s="149">
        <v>0.149396</v>
      </c>
    </row>
    <row r="57" spans="4:8" x14ac:dyDescent="0.25">
      <c r="D57" s="147" t="s">
        <v>55</v>
      </c>
      <c r="E57" s="151" t="s">
        <v>56</v>
      </c>
      <c r="F57" s="148">
        <v>3.8288610893021193</v>
      </c>
      <c r="G57" s="149">
        <v>3.0176076800000007</v>
      </c>
      <c r="H57" s="149">
        <v>0.12014</v>
      </c>
    </row>
    <row r="58" spans="4:8" x14ac:dyDescent="0.25">
      <c r="D58" s="143" t="s">
        <v>800</v>
      </c>
      <c r="E58" s="143" t="s">
        <v>801</v>
      </c>
      <c r="F58" s="148">
        <v>5.8829389346896797</v>
      </c>
      <c r="G58" s="149">
        <v>3.0504771200000005</v>
      </c>
      <c r="H58" s="149">
        <v>0.19067500000000001</v>
      </c>
    </row>
    <row r="59" spans="4:8" x14ac:dyDescent="0.25">
      <c r="D59" s="143" t="s">
        <v>51</v>
      </c>
      <c r="E59" s="143" t="s">
        <v>52</v>
      </c>
      <c r="F59" s="148">
        <v>8.580366727408153</v>
      </c>
      <c r="G59" s="149">
        <v>3.0230051199999997</v>
      </c>
      <c r="H59" s="149">
        <v>0.28372999999999998</v>
      </c>
    </row>
    <row r="60" spans="4:8" x14ac:dyDescent="0.25">
      <c r="D60" s="147" t="s">
        <v>53</v>
      </c>
      <c r="E60" s="151" t="s">
        <v>54</v>
      </c>
      <c r="F60" s="148">
        <v>10.032530965015003</v>
      </c>
      <c r="G60" s="149">
        <v>3.1015924900000003</v>
      </c>
      <c r="H60" s="149">
        <v>0.34586749</v>
      </c>
    </row>
    <row r="61" spans="4:8" x14ac:dyDescent="0.25">
      <c r="D61" s="147" t="s">
        <v>55</v>
      </c>
      <c r="E61" s="151" t="s">
        <v>56</v>
      </c>
      <c r="F61" s="148">
        <v>8.5600314267972735</v>
      </c>
      <c r="G61" s="149">
        <v>3.1892669800000002</v>
      </c>
      <c r="H61" s="149">
        <v>0.29855900000000002</v>
      </c>
    </row>
    <row r="62" spans="4:8" x14ac:dyDescent="0.25">
      <c r="D62" s="143" t="s">
        <v>897</v>
      </c>
      <c r="E62" s="143" t="s">
        <v>900</v>
      </c>
      <c r="F62" s="148">
        <v>8.9066125940199843</v>
      </c>
      <c r="G62" s="149">
        <v>3.2084507000000002</v>
      </c>
      <c r="H62" s="149">
        <v>0.31370473999999998</v>
      </c>
    </row>
    <row r="63" spans="4:8" x14ac:dyDescent="0.25">
      <c r="D63" s="143" t="s">
        <v>51</v>
      </c>
      <c r="E63" s="143" t="s">
        <v>52</v>
      </c>
      <c r="F63" s="148">
        <v>8.5031795619846786</v>
      </c>
      <c r="G63" s="149">
        <v>3.2608894400000001</v>
      </c>
      <c r="H63" s="149">
        <v>0.30304799999999998</v>
      </c>
    </row>
    <row r="64" spans="4:8" x14ac:dyDescent="0.25">
      <c r="D64" s="147" t="s">
        <v>53</v>
      </c>
      <c r="E64" s="151" t="s">
        <v>54</v>
      </c>
      <c r="F64" s="148">
        <v>9.599157409951431</v>
      </c>
      <c r="G64" s="149">
        <v>3.2805014299999997</v>
      </c>
      <c r="H64" s="149">
        <v>0.34833801000000003</v>
      </c>
    </row>
    <row r="65" spans="4:8" x14ac:dyDescent="0.25">
      <c r="D65" s="147" t="s">
        <v>55</v>
      </c>
      <c r="E65" s="151" t="s">
        <v>56</v>
      </c>
      <c r="F65" s="148">
        <v>7.9411759318065878</v>
      </c>
      <c r="G65" s="149">
        <v>3.4574996900000001</v>
      </c>
      <c r="H65" s="149">
        <v>0.29825075000000001</v>
      </c>
    </row>
    <row r="66" spans="4:8" x14ac:dyDescent="0.25">
      <c r="D66" s="143" t="s">
        <v>977</v>
      </c>
      <c r="E66" s="143" t="s">
        <v>978</v>
      </c>
      <c r="F66" s="148">
        <v>10.468755195067216</v>
      </c>
      <c r="G66" s="149">
        <v>3.40692569</v>
      </c>
      <c r="H66" s="149">
        <v>0.39836674999999999</v>
      </c>
    </row>
    <row r="67" spans="4:8" x14ac:dyDescent="0.25">
      <c r="D67" s="143" t="s">
        <v>51</v>
      </c>
      <c r="E67" s="143" t="s">
        <v>52</v>
      </c>
      <c r="F67" s="148">
        <v>13.355603456816095</v>
      </c>
      <c r="G67" s="149">
        <v>3.3497437999999997</v>
      </c>
      <c r="H67" s="149">
        <v>0.51633863999999996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Q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07.28515625" style="56" bestFit="1" customWidth="1"/>
    <col min="3" max="3" width="9.140625" style="56"/>
    <col min="4" max="4" width="23.85546875" style="56" bestFit="1" customWidth="1"/>
    <col min="5" max="5" width="27" style="56" bestFit="1" customWidth="1"/>
    <col min="6" max="10" width="9.140625" style="56"/>
    <col min="11" max="11" width="7.85546875" style="56" bestFit="1" customWidth="1"/>
    <col min="12" max="16384" width="9.140625" style="56"/>
  </cols>
  <sheetData>
    <row r="1" spans="1:17" x14ac:dyDescent="0.25">
      <c r="A1" s="56" t="s">
        <v>2</v>
      </c>
      <c r="B1" s="57" t="s">
        <v>532</v>
      </c>
      <c r="C1" s="44" t="s">
        <v>413</v>
      </c>
    </row>
    <row r="2" spans="1:17" x14ac:dyDescent="0.25">
      <c r="A2" s="56" t="s">
        <v>3</v>
      </c>
      <c r="B2" s="58" t="s">
        <v>533</v>
      </c>
      <c r="K2" s="60"/>
    </row>
    <row r="3" spans="1:17" x14ac:dyDescent="0.25">
      <c r="A3" s="56" t="s">
        <v>4</v>
      </c>
      <c r="B3" s="59" t="s">
        <v>174</v>
      </c>
      <c r="K3" s="60"/>
    </row>
    <row r="4" spans="1:17" x14ac:dyDescent="0.25">
      <c r="A4" s="56" t="s">
        <v>5</v>
      </c>
      <c r="B4" s="59" t="s">
        <v>175</v>
      </c>
    </row>
    <row r="5" spans="1:17" x14ac:dyDescent="0.25">
      <c r="A5" s="56" t="s">
        <v>6</v>
      </c>
      <c r="D5" s="60"/>
      <c r="E5" s="50"/>
      <c r="F5" s="51"/>
      <c r="G5" s="51"/>
    </row>
    <row r="6" spans="1:17" x14ac:dyDescent="0.25">
      <c r="A6" s="56" t="s">
        <v>7</v>
      </c>
      <c r="D6" s="60"/>
      <c r="E6" s="50"/>
      <c r="F6" s="51"/>
      <c r="G6" s="51"/>
    </row>
    <row r="7" spans="1:17" x14ac:dyDescent="0.25">
      <c r="E7" s="50"/>
    </row>
    <row r="8" spans="1:17" x14ac:dyDescent="0.25">
      <c r="E8" s="50"/>
      <c r="K8" s="60"/>
    </row>
    <row r="9" spans="1:17" x14ac:dyDescent="0.25">
      <c r="E9" s="109"/>
      <c r="K9" s="60"/>
    </row>
    <row r="10" spans="1:17" x14ac:dyDescent="0.25">
      <c r="F10" s="56">
        <v>2014</v>
      </c>
      <c r="G10" s="56">
        <v>2015</v>
      </c>
      <c r="H10" s="56">
        <v>2016</v>
      </c>
      <c r="I10" s="56">
        <v>2017</v>
      </c>
      <c r="J10" s="56">
        <v>2018</v>
      </c>
      <c r="K10" s="56">
        <v>2019</v>
      </c>
      <c r="L10" s="56">
        <v>2020</v>
      </c>
      <c r="M10" s="56">
        <v>2021</v>
      </c>
      <c r="N10" s="56">
        <v>2022</v>
      </c>
      <c r="O10" s="56">
        <v>2023</v>
      </c>
      <c r="P10" s="56">
        <v>2024</v>
      </c>
      <c r="Q10" s="56" t="s">
        <v>1038</v>
      </c>
    </row>
    <row r="11" spans="1:17" x14ac:dyDescent="0.25">
      <c r="F11" s="56">
        <v>2014</v>
      </c>
      <c r="G11" s="56">
        <v>2015</v>
      </c>
      <c r="H11" s="56">
        <v>2016</v>
      </c>
      <c r="I11" s="56">
        <v>2017</v>
      </c>
      <c r="J11" s="56">
        <v>2018</v>
      </c>
      <c r="K11" s="56">
        <v>2019</v>
      </c>
      <c r="L11" s="56">
        <v>2020</v>
      </c>
      <c r="M11" s="56">
        <v>2021</v>
      </c>
      <c r="N11" s="56">
        <v>2022</v>
      </c>
      <c r="O11" s="56">
        <v>2023</v>
      </c>
      <c r="P11" s="56">
        <v>2024</v>
      </c>
      <c r="Q11" s="56" t="s">
        <v>1047</v>
      </c>
    </row>
    <row r="12" spans="1:17" x14ac:dyDescent="0.25">
      <c r="D12" s="56" t="s">
        <v>531</v>
      </c>
      <c r="E12" s="56" t="s">
        <v>163</v>
      </c>
      <c r="F12" s="62">
        <v>28.000000000000004</v>
      </c>
      <c r="G12" s="62">
        <v>19</v>
      </c>
      <c r="H12" s="62">
        <v>20</v>
      </c>
      <c r="I12" s="62">
        <v>31</v>
      </c>
      <c r="J12" s="62">
        <v>6.8311816900872087</v>
      </c>
      <c r="K12" s="62">
        <v>24.849515174411284</v>
      </c>
      <c r="L12" s="62">
        <v>21.928629749895599</v>
      </c>
      <c r="M12" s="62">
        <v>11</v>
      </c>
      <c r="N12" s="62">
        <v>32</v>
      </c>
      <c r="O12" s="62">
        <v>36</v>
      </c>
      <c r="P12" s="62">
        <v>21</v>
      </c>
      <c r="Q12" s="62">
        <v>38</v>
      </c>
    </row>
    <row r="13" spans="1:17" x14ac:dyDescent="0.25">
      <c r="D13" s="56" t="s">
        <v>176</v>
      </c>
      <c r="E13" s="56" t="s">
        <v>164</v>
      </c>
      <c r="F13" s="62">
        <v>39</v>
      </c>
      <c r="G13" s="62">
        <v>65</v>
      </c>
      <c r="H13" s="62">
        <v>65</v>
      </c>
      <c r="I13" s="62">
        <v>51</v>
      </c>
      <c r="J13" s="62">
        <v>58.747096233672266</v>
      </c>
      <c r="K13" s="62">
        <v>50.210300969651179</v>
      </c>
      <c r="L13" s="62">
        <v>39.077544785133</v>
      </c>
      <c r="M13" s="62">
        <v>61</v>
      </c>
      <c r="N13" s="62">
        <v>29</v>
      </c>
      <c r="O13" s="62">
        <v>42</v>
      </c>
      <c r="P13" s="62">
        <v>35</v>
      </c>
      <c r="Q13" s="62">
        <v>19</v>
      </c>
    </row>
    <row r="14" spans="1:17" x14ac:dyDescent="0.25">
      <c r="D14" s="56" t="s">
        <v>10</v>
      </c>
      <c r="E14" s="56" t="s">
        <v>165</v>
      </c>
      <c r="F14" s="62">
        <v>18</v>
      </c>
      <c r="G14" s="62">
        <v>10</v>
      </c>
      <c r="H14" s="62">
        <v>11</v>
      </c>
      <c r="I14" s="62">
        <v>13</v>
      </c>
      <c r="J14" s="62">
        <v>3.8082181347347572</v>
      </c>
      <c r="K14" s="62">
        <v>18.603450447046971</v>
      </c>
      <c r="L14" s="62">
        <v>18.846818101434</v>
      </c>
      <c r="M14" s="62">
        <v>11</v>
      </c>
      <c r="N14" s="62">
        <v>20</v>
      </c>
      <c r="O14" s="62">
        <v>15</v>
      </c>
      <c r="P14" s="62">
        <v>39</v>
      </c>
      <c r="Q14" s="62">
        <v>37</v>
      </c>
    </row>
    <row r="15" spans="1:17" x14ac:dyDescent="0.25">
      <c r="D15" s="56" t="s">
        <v>530</v>
      </c>
      <c r="E15" s="60" t="s">
        <v>528</v>
      </c>
      <c r="F15" s="62">
        <v>10</v>
      </c>
      <c r="G15" s="62">
        <v>2</v>
      </c>
      <c r="H15" s="62">
        <v>0</v>
      </c>
      <c r="I15" s="62">
        <v>1</v>
      </c>
      <c r="J15" s="62">
        <v>1.051068205186793</v>
      </c>
      <c r="K15" s="62">
        <v>2.6147000797548587</v>
      </c>
      <c r="L15" s="62">
        <v>2.3127227027982902</v>
      </c>
      <c r="M15" s="62">
        <v>0</v>
      </c>
      <c r="N15" s="62">
        <v>6</v>
      </c>
      <c r="O15" s="62">
        <v>3</v>
      </c>
      <c r="P15" s="62">
        <v>0</v>
      </c>
      <c r="Q15" s="62">
        <v>0</v>
      </c>
    </row>
    <row r="16" spans="1:17" x14ac:dyDescent="0.25">
      <c r="D16" s="56" t="s">
        <v>460</v>
      </c>
      <c r="E16" s="60" t="s">
        <v>529</v>
      </c>
      <c r="F16" s="62">
        <v>1</v>
      </c>
      <c r="G16" s="62">
        <v>3</v>
      </c>
      <c r="H16" s="62">
        <v>2</v>
      </c>
      <c r="I16" s="62">
        <v>3</v>
      </c>
      <c r="J16" s="62">
        <v>27.166304885943866</v>
      </c>
      <c r="K16" s="62">
        <v>0.78411619023632628</v>
      </c>
      <c r="L16" s="62">
        <v>17.554906704694702</v>
      </c>
      <c r="M16" s="62">
        <v>16</v>
      </c>
      <c r="N16" s="62">
        <v>7</v>
      </c>
      <c r="O16" s="62">
        <v>2</v>
      </c>
      <c r="P16" s="62">
        <v>3</v>
      </c>
      <c r="Q16" s="62">
        <v>5</v>
      </c>
    </row>
    <row r="17" spans="4:17" x14ac:dyDescent="0.25">
      <c r="D17" s="56" t="s">
        <v>9</v>
      </c>
      <c r="E17" s="60" t="s">
        <v>1</v>
      </c>
      <c r="F17" s="62">
        <v>4</v>
      </c>
      <c r="G17" s="62">
        <v>1</v>
      </c>
      <c r="H17" s="62">
        <v>2</v>
      </c>
      <c r="I17" s="62">
        <v>1</v>
      </c>
      <c r="J17" s="62">
        <v>2.3961308503751093</v>
      </c>
      <c r="K17" s="62">
        <v>2.9379171388993828</v>
      </c>
      <c r="L17" s="62">
        <v>0.27937795604453503</v>
      </c>
      <c r="M17" s="62">
        <v>1</v>
      </c>
      <c r="N17" s="62">
        <v>6</v>
      </c>
      <c r="O17" s="62">
        <v>2</v>
      </c>
      <c r="P17" s="62">
        <v>2</v>
      </c>
      <c r="Q17" s="62">
        <v>1</v>
      </c>
    </row>
    <row r="19" spans="4:17" x14ac:dyDescent="0.25">
      <c r="E19" s="60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</row>
    <row r="20" spans="4:17" x14ac:dyDescent="0.25"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</row>
    <row r="21" spans="4:17" x14ac:dyDescent="0.25">
      <c r="D21" s="111"/>
      <c r="K21" s="60"/>
    </row>
    <row r="22" spans="4:17" x14ac:dyDescent="0.25">
      <c r="D22" s="111"/>
    </row>
    <row r="24" spans="4:17" x14ac:dyDescent="0.25">
      <c r="D24" s="112"/>
      <c r="E24" s="62"/>
      <c r="F24" s="62"/>
    </row>
    <row r="25" spans="4:17" x14ac:dyDescent="0.25">
      <c r="D25" s="112"/>
    </row>
    <row r="26" spans="4:17" x14ac:dyDescent="0.25">
      <c r="D26" s="112"/>
      <c r="K26" s="60"/>
    </row>
    <row r="27" spans="4:17" x14ac:dyDescent="0.25">
      <c r="K27" s="60"/>
    </row>
    <row r="28" spans="4:17" x14ac:dyDescent="0.25">
      <c r="E28" s="60"/>
      <c r="F28" s="60"/>
      <c r="G28" s="60"/>
    </row>
    <row r="29" spans="4:17" x14ac:dyDescent="0.25">
      <c r="E29" s="63"/>
      <c r="F29" s="63"/>
    </row>
    <row r="32" spans="4:17" x14ac:dyDescent="0.25">
      <c r="K32" s="60"/>
    </row>
    <row r="33" spans="1:11" x14ac:dyDescent="0.25">
      <c r="K33" s="60"/>
    </row>
    <row r="34" spans="1:11" x14ac:dyDescent="0.25">
      <c r="H34" s="60"/>
      <c r="I34" s="60"/>
      <c r="J34" s="60"/>
    </row>
    <row r="35" spans="1:11" x14ac:dyDescent="0.25">
      <c r="H35" s="60"/>
      <c r="I35" s="60"/>
      <c r="J35" s="60"/>
    </row>
    <row r="36" spans="1:11" x14ac:dyDescent="0.25">
      <c r="H36" s="60"/>
      <c r="I36" s="60"/>
      <c r="J36" s="60"/>
      <c r="K36" s="60"/>
    </row>
    <row r="37" spans="1:11" x14ac:dyDescent="0.25">
      <c r="A37" s="59"/>
      <c r="H37" s="60"/>
      <c r="I37" s="60"/>
      <c r="J37" s="60"/>
    </row>
    <row r="38" spans="1:11" x14ac:dyDescent="0.25">
      <c r="A38" s="59"/>
      <c r="H38" s="60"/>
      <c r="I38" s="60"/>
      <c r="J38" s="60"/>
      <c r="K38" s="60"/>
    </row>
    <row r="39" spans="1:11" x14ac:dyDescent="0.25">
      <c r="H39" s="60"/>
      <c r="I39" s="60"/>
      <c r="J39" s="60"/>
      <c r="K39" s="60"/>
    </row>
    <row r="40" spans="1:11" x14ac:dyDescent="0.25">
      <c r="H40" s="60"/>
      <c r="I40" s="60"/>
      <c r="J40" s="60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5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83.140625" style="56" bestFit="1" customWidth="1"/>
    <col min="3" max="4" width="9.140625" style="56"/>
    <col min="5" max="5" width="12.7109375" style="56" customWidth="1"/>
    <col min="6" max="6" width="12.85546875" style="56" customWidth="1"/>
    <col min="7" max="9" width="9.140625" style="56"/>
    <col min="10" max="10" width="3.85546875" style="56" customWidth="1"/>
    <col min="11" max="11" width="12.42578125" style="56" customWidth="1"/>
    <col min="12" max="16384" width="9.140625" style="56"/>
  </cols>
  <sheetData>
    <row r="1" spans="1:11" x14ac:dyDescent="0.25">
      <c r="A1" s="56" t="s">
        <v>2</v>
      </c>
      <c r="B1" s="57" t="s">
        <v>167</v>
      </c>
      <c r="C1" s="44" t="s">
        <v>413</v>
      </c>
    </row>
    <row r="2" spans="1:11" x14ac:dyDescent="0.25">
      <c r="A2" s="56" t="s">
        <v>3</v>
      </c>
      <c r="B2" s="58" t="s">
        <v>438</v>
      </c>
    </row>
    <row r="3" spans="1:11" x14ac:dyDescent="0.25">
      <c r="A3" s="56" t="s">
        <v>4</v>
      </c>
      <c r="B3" s="59" t="s">
        <v>122</v>
      </c>
    </row>
    <row r="4" spans="1:11" x14ac:dyDescent="0.25">
      <c r="A4" s="56" t="s">
        <v>5</v>
      </c>
      <c r="B4" s="59" t="s">
        <v>123</v>
      </c>
    </row>
    <row r="5" spans="1:11" x14ac:dyDescent="0.25">
      <c r="A5" s="56" t="s">
        <v>6</v>
      </c>
      <c r="B5" s="56" t="s">
        <v>499</v>
      </c>
      <c r="E5" s="60"/>
      <c r="F5" s="50"/>
      <c r="G5" s="50"/>
      <c r="I5" s="51"/>
      <c r="J5" s="51"/>
    </row>
    <row r="6" spans="1:11" x14ac:dyDescent="0.25">
      <c r="A6" s="56" t="s">
        <v>7</v>
      </c>
      <c r="B6" s="56" t="s">
        <v>503</v>
      </c>
      <c r="E6" s="60"/>
      <c r="F6" s="50"/>
      <c r="G6" s="50"/>
      <c r="I6" s="51"/>
      <c r="J6" s="51"/>
    </row>
    <row r="7" spans="1:11" x14ac:dyDescent="0.25">
      <c r="F7" s="50"/>
      <c r="G7" s="50"/>
    </row>
    <row r="8" spans="1:11" x14ac:dyDescent="0.25">
      <c r="F8" s="50"/>
      <c r="G8" s="50"/>
    </row>
    <row r="9" spans="1:11" x14ac:dyDescent="0.25">
      <c r="F9" s="109"/>
      <c r="G9" s="109"/>
    </row>
    <row r="10" spans="1:11" x14ac:dyDescent="0.25">
      <c r="A10" s="61"/>
      <c r="B10" s="61"/>
      <c r="C10" s="61"/>
      <c r="F10" s="109"/>
      <c r="G10" s="109"/>
    </row>
    <row r="11" spans="1:11" x14ac:dyDescent="0.25">
      <c r="A11" s="61"/>
      <c r="B11" s="61"/>
      <c r="C11" s="61"/>
    </row>
    <row r="12" spans="1:11" x14ac:dyDescent="0.25">
      <c r="A12" s="61"/>
      <c r="B12" s="99"/>
      <c r="C12" s="61"/>
    </row>
    <row r="13" spans="1:11" x14ac:dyDescent="0.25">
      <c r="A13" s="61"/>
      <c r="B13" s="61"/>
      <c r="C13" s="61"/>
    </row>
    <row r="14" spans="1:11" ht="63" x14ac:dyDescent="0.25">
      <c r="A14" s="61"/>
      <c r="B14" s="61"/>
      <c r="C14" s="61"/>
      <c r="F14" s="152" t="s">
        <v>177</v>
      </c>
      <c r="G14" s="152" t="s">
        <v>169</v>
      </c>
      <c r="H14" s="152" t="s">
        <v>170</v>
      </c>
      <c r="I14" s="152" t="s">
        <v>183</v>
      </c>
      <c r="J14" s="152"/>
      <c r="K14" s="152" t="s">
        <v>181</v>
      </c>
    </row>
    <row r="15" spans="1:11" ht="63" x14ac:dyDescent="0.25">
      <c r="A15" s="61"/>
      <c r="B15" s="61"/>
      <c r="C15" s="61"/>
      <c r="F15" s="152" t="s">
        <v>168</v>
      </c>
      <c r="G15" s="152" t="s">
        <v>169</v>
      </c>
      <c r="H15" s="152" t="s">
        <v>170</v>
      </c>
      <c r="I15" s="152" t="s">
        <v>182</v>
      </c>
      <c r="J15" s="152"/>
      <c r="K15" s="152" t="s">
        <v>451</v>
      </c>
    </row>
    <row r="16" spans="1:11" x14ac:dyDescent="0.25">
      <c r="A16" s="61"/>
      <c r="B16" s="61"/>
      <c r="C16" s="61"/>
      <c r="E16" s="56" t="s">
        <v>178</v>
      </c>
      <c r="F16" s="56" t="s">
        <v>171</v>
      </c>
      <c r="G16" s="95">
        <v>3</v>
      </c>
      <c r="H16" s="95">
        <v>3.25</v>
      </c>
      <c r="I16" s="95">
        <f>H16-G16</f>
        <v>0.25</v>
      </c>
      <c r="J16" s="95"/>
      <c r="K16" s="95"/>
    </row>
    <row r="17" spans="1:11" x14ac:dyDescent="0.25">
      <c r="A17" s="61"/>
      <c r="B17" s="61"/>
      <c r="C17" s="61"/>
      <c r="E17" s="56" t="s">
        <v>83</v>
      </c>
      <c r="F17" s="56" t="s">
        <v>84</v>
      </c>
      <c r="G17" s="95">
        <v>3.25</v>
      </c>
      <c r="H17" s="95">
        <v>3.5</v>
      </c>
      <c r="I17" s="95">
        <f t="shared" ref="I17:I28" si="0">H17-G17</f>
        <v>0.25</v>
      </c>
      <c r="J17" s="95"/>
      <c r="K17" s="95"/>
    </row>
    <row r="18" spans="1:11" x14ac:dyDescent="0.25">
      <c r="A18" s="61"/>
      <c r="B18" s="61"/>
      <c r="C18" s="61"/>
      <c r="E18" s="56" t="s">
        <v>179</v>
      </c>
      <c r="F18" s="56" t="s">
        <v>172</v>
      </c>
      <c r="G18" s="95">
        <v>3.25</v>
      </c>
      <c r="H18" s="95">
        <v>3.5</v>
      </c>
      <c r="I18" s="95">
        <f t="shared" si="0"/>
        <v>0.25</v>
      </c>
      <c r="J18" s="95"/>
      <c r="K18" s="95"/>
    </row>
    <row r="19" spans="1:11" x14ac:dyDescent="0.25">
      <c r="E19" s="56" t="s">
        <v>180</v>
      </c>
      <c r="F19" s="56" t="s">
        <v>173</v>
      </c>
      <c r="G19" s="95">
        <v>3.3</v>
      </c>
      <c r="H19" s="95">
        <v>3.6</v>
      </c>
      <c r="I19" s="95">
        <f t="shared" si="0"/>
        <v>0.30000000000000027</v>
      </c>
      <c r="J19" s="95"/>
      <c r="K19" s="95"/>
    </row>
    <row r="20" spans="1:11" x14ac:dyDescent="0.25">
      <c r="E20" s="56" t="s">
        <v>136</v>
      </c>
      <c r="F20" s="56" t="s">
        <v>137</v>
      </c>
      <c r="G20" s="95">
        <v>3.3</v>
      </c>
      <c r="H20" s="95">
        <v>3.6</v>
      </c>
      <c r="I20" s="95">
        <f t="shared" si="0"/>
        <v>0.30000000000000027</v>
      </c>
      <c r="J20" s="95"/>
      <c r="K20" s="210">
        <v>10.400000000000009</v>
      </c>
    </row>
    <row r="21" spans="1:11" x14ac:dyDescent="0.25">
      <c r="E21" s="56" t="s">
        <v>85</v>
      </c>
      <c r="F21" s="56" t="s">
        <v>86</v>
      </c>
      <c r="G21" s="95">
        <v>3.3</v>
      </c>
      <c r="H21" s="95">
        <v>3.6</v>
      </c>
      <c r="I21" s="95">
        <f t="shared" si="0"/>
        <v>0.30000000000000027</v>
      </c>
      <c r="J21" s="95"/>
      <c r="K21" s="210">
        <v>2.2222222222222365</v>
      </c>
    </row>
    <row r="22" spans="1:11" x14ac:dyDescent="0.25">
      <c r="E22" s="56" t="s">
        <v>138</v>
      </c>
      <c r="F22" s="56" t="s">
        <v>139</v>
      </c>
      <c r="G22" s="95">
        <v>3.3</v>
      </c>
      <c r="H22" s="95">
        <v>3.6</v>
      </c>
      <c r="I22" s="95">
        <f t="shared" si="0"/>
        <v>0.30000000000000027</v>
      </c>
      <c r="J22" s="95"/>
      <c r="K22" s="210">
        <v>2.2222222222222365</v>
      </c>
    </row>
    <row r="23" spans="1:11" x14ac:dyDescent="0.25">
      <c r="E23" s="56" t="s">
        <v>140</v>
      </c>
      <c r="F23" s="56" t="s">
        <v>141</v>
      </c>
      <c r="G23" s="95">
        <v>3.4</v>
      </c>
      <c r="H23" s="95">
        <v>3.9</v>
      </c>
      <c r="I23" s="95">
        <f t="shared" si="0"/>
        <v>0.5</v>
      </c>
      <c r="J23" s="95"/>
      <c r="K23" s="210">
        <v>5.7971014492753437</v>
      </c>
    </row>
    <row r="24" spans="1:11" x14ac:dyDescent="0.25">
      <c r="E24" s="56" t="s">
        <v>142</v>
      </c>
      <c r="F24" s="56" t="s">
        <v>143</v>
      </c>
      <c r="G24" s="95">
        <v>3.7</v>
      </c>
      <c r="H24" s="95">
        <v>4</v>
      </c>
      <c r="I24" s="95">
        <f t="shared" si="0"/>
        <v>0.29999999999999982</v>
      </c>
      <c r="J24" s="95"/>
      <c r="K24" s="210">
        <v>11.594202898550732</v>
      </c>
    </row>
    <row r="25" spans="1:11" x14ac:dyDescent="0.25">
      <c r="E25" s="56" t="s">
        <v>87</v>
      </c>
      <c r="F25" s="56" t="s">
        <v>88</v>
      </c>
      <c r="G25" s="95">
        <v>3.7</v>
      </c>
      <c r="H25" s="95">
        <v>4.2</v>
      </c>
      <c r="I25" s="95">
        <f t="shared" si="0"/>
        <v>0.5</v>
      </c>
      <c r="J25" s="95"/>
      <c r="K25" s="210">
        <v>14.492753623188403</v>
      </c>
    </row>
    <row r="26" spans="1:11" x14ac:dyDescent="0.25">
      <c r="E26" s="56" t="s">
        <v>144</v>
      </c>
      <c r="F26" s="56" t="s">
        <v>145</v>
      </c>
      <c r="G26" s="95">
        <v>3.8</v>
      </c>
      <c r="H26" s="95">
        <v>4.3</v>
      </c>
      <c r="I26" s="95">
        <f t="shared" si="0"/>
        <v>0.5</v>
      </c>
      <c r="J26" s="95"/>
      <c r="K26" s="210">
        <v>17.391304347826075</v>
      </c>
    </row>
    <row r="27" spans="1:11" x14ac:dyDescent="0.25">
      <c r="E27" s="56" t="s">
        <v>146</v>
      </c>
      <c r="F27" s="56" t="s">
        <v>147</v>
      </c>
      <c r="G27" s="95">
        <v>4</v>
      </c>
      <c r="H27" s="95">
        <v>4.5999999999999996</v>
      </c>
      <c r="I27" s="95">
        <f t="shared" si="0"/>
        <v>0.59999999999999964</v>
      </c>
      <c r="J27" s="95"/>
      <c r="K27" s="210">
        <v>17.808219178082197</v>
      </c>
    </row>
    <row r="28" spans="1:11" x14ac:dyDescent="0.25">
      <c r="E28" s="56" t="s">
        <v>148</v>
      </c>
      <c r="F28" s="56" t="s">
        <v>149</v>
      </c>
      <c r="G28" s="95">
        <v>4.25</v>
      </c>
      <c r="H28" s="95">
        <v>4.75</v>
      </c>
      <c r="I28" s="95">
        <f t="shared" si="0"/>
        <v>0.5</v>
      </c>
      <c r="J28" s="95"/>
      <c r="K28" s="210">
        <v>16.883116883116877</v>
      </c>
    </row>
    <row r="29" spans="1:11" x14ac:dyDescent="0.25">
      <c r="E29" s="56" t="s">
        <v>414</v>
      </c>
      <c r="F29" s="56" t="s">
        <v>204</v>
      </c>
      <c r="G29" s="95">
        <v>4.25</v>
      </c>
      <c r="H29" s="95">
        <v>4.75</v>
      </c>
      <c r="I29" s="95">
        <v>0.5</v>
      </c>
      <c r="K29" s="210">
        <v>13.924050632911378</v>
      </c>
    </row>
    <row r="30" spans="1:11" x14ac:dyDescent="0.25">
      <c r="E30" s="56" t="s">
        <v>415</v>
      </c>
      <c r="F30" s="56" t="s">
        <v>416</v>
      </c>
      <c r="G30" s="95">
        <v>4.25</v>
      </c>
      <c r="H30" s="95">
        <v>4.75</v>
      </c>
      <c r="I30" s="95">
        <v>0.5</v>
      </c>
      <c r="K30" s="210">
        <v>11.111111111111116</v>
      </c>
    </row>
    <row r="31" spans="1:11" x14ac:dyDescent="0.25">
      <c r="E31" s="56" t="s">
        <v>439</v>
      </c>
      <c r="F31" s="56" t="s">
        <v>440</v>
      </c>
      <c r="G31" s="110">
        <v>4.3</v>
      </c>
      <c r="H31" s="110">
        <v>4.8</v>
      </c>
      <c r="I31" s="110">
        <v>0.5</v>
      </c>
      <c r="K31" s="210">
        <v>5.8139534883721034</v>
      </c>
    </row>
    <row r="32" spans="1:11" x14ac:dyDescent="0.25">
      <c r="E32" s="56" t="s">
        <v>441</v>
      </c>
      <c r="F32" s="56" t="s">
        <v>442</v>
      </c>
      <c r="G32" s="110">
        <v>4.5</v>
      </c>
      <c r="H32" s="110">
        <v>4.8</v>
      </c>
      <c r="I32" s="110">
        <v>0.29999999999999982</v>
      </c>
      <c r="K32" s="210">
        <v>3.3333333333333437</v>
      </c>
    </row>
    <row r="33" spans="5:11" x14ac:dyDescent="0.25">
      <c r="E33" s="56" t="s">
        <v>500</v>
      </c>
      <c r="F33" s="56" t="s">
        <v>501</v>
      </c>
      <c r="G33" s="110">
        <v>4.5</v>
      </c>
      <c r="H33" s="110">
        <v>4.8</v>
      </c>
      <c r="I33" s="110">
        <v>0.29999999999999982</v>
      </c>
      <c r="K33" s="210">
        <v>3.3333333333333437</v>
      </c>
    </row>
    <row r="34" spans="5:11" x14ac:dyDescent="0.25">
      <c r="E34" s="56" t="s">
        <v>506</v>
      </c>
      <c r="F34" s="56" t="s">
        <v>507</v>
      </c>
      <c r="G34" s="110">
        <v>4.5999999999999996</v>
      </c>
      <c r="H34" s="110">
        <v>4.8</v>
      </c>
      <c r="I34" s="110">
        <v>0.20000000000000018</v>
      </c>
      <c r="K34" s="210">
        <v>4.4444444444444287</v>
      </c>
    </row>
    <row r="35" spans="5:11" x14ac:dyDescent="0.25">
      <c r="E35" s="56" t="s">
        <v>577</v>
      </c>
      <c r="F35" s="56" t="s">
        <v>578</v>
      </c>
      <c r="G35" s="110">
        <v>4.5</v>
      </c>
      <c r="H35" s="110">
        <v>4.8</v>
      </c>
      <c r="I35" s="110">
        <v>0.29999999999999982</v>
      </c>
      <c r="K35" s="210">
        <v>2.1978021978022122</v>
      </c>
    </row>
    <row r="36" spans="5:11" x14ac:dyDescent="0.25">
      <c r="E36" s="56" t="s">
        <v>562</v>
      </c>
      <c r="F36" s="56" t="s">
        <v>563</v>
      </c>
      <c r="G36" s="110">
        <v>4.5</v>
      </c>
      <c r="H36" s="110">
        <v>4.8</v>
      </c>
      <c r="I36" s="110">
        <v>0.29999999999999982</v>
      </c>
      <c r="K36" s="210">
        <v>0</v>
      </c>
    </row>
    <row r="37" spans="5:11" x14ac:dyDescent="0.25">
      <c r="E37" s="56" t="s">
        <v>575</v>
      </c>
      <c r="F37" s="56" t="s">
        <v>576</v>
      </c>
      <c r="G37" s="110">
        <v>4.5</v>
      </c>
      <c r="H37" s="110">
        <v>4.8</v>
      </c>
      <c r="I37" s="110">
        <v>0.29999999999999982</v>
      </c>
      <c r="K37" s="210">
        <v>0</v>
      </c>
    </row>
    <row r="38" spans="5:11" x14ac:dyDescent="0.25">
      <c r="E38" s="56" t="s">
        <v>666</v>
      </c>
      <c r="F38" s="56" t="s">
        <v>667</v>
      </c>
      <c r="G38" s="110">
        <v>4.5</v>
      </c>
      <c r="H38" s="110">
        <v>4.8</v>
      </c>
      <c r="I38" s="110">
        <v>0.29999999999999982</v>
      </c>
      <c r="K38" s="210">
        <v>-1.0638297872340163</v>
      </c>
    </row>
    <row r="39" spans="5:11" x14ac:dyDescent="0.25">
      <c r="E39" s="56" t="s">
        <v>704</v>
      </c>
      <c r="F39" s="56" t="s">
        <v>705</v>
      </c>
      <c r="G39" s="110">
        <v>4.4000000000000004</v>
      </c>
      <c r="H39" s="110">
        <v>4.8</v>
      </c>
      <c r="I39" s="110">
        <v>0.39999999999999947</v>
      </c>
      <c r="K39" s="210">
        <v>-1.0752688172043112</v>
      </c>
    </row>
    <row r="40" spans="5:11" x14ac:dyDescent="0.25">
      <c r="E40" s="56" t="s">
        <v>706</v>
      </c>
      <c r="F40" s="56" t="s">
        <v>707</v>
      </c>
      <c r="G40" s="110">
        <v>4.4000000000000004</v>
      </c>
      <c r="H40" s="110">
        <v>4.95</v>
      </c>
      <c r="I40" s="110">
        <v>0.54999999999999982</v>
      </c>
      <c r="K40" s="210">
        <v>0.53763440860215006</v>
      </c>
    </row>
    <row r="41" spans="5:11" x14ac:dyDescent="0.25">
      <c r="E41" s="56" t="s">
        <v>722</v>
      </c>
      <c r="F41" s="56" t="s">
        <v>723</v>
      </c>
      <c r="G41" s="110">
        <v>4.5</v>
      </c>
      <c r="H41" s="110">
        <v>5</v>
      </c>
      <c r="I41" s="110">
        <v>0.5</v>
      </c>
      <c r="K41" s="210">
        <v>2.1505376344086002</v>
      </c>
    </row>
    <row r="42" spans="5:11" x14ac:dyDescent="0.25">
      <c r="E42" s="56" t="s">
        <v>733</v>
      </c>
      <c r="F42" s="56" t="s">
        <v>734</v>
      </c>
      <c r="G42" s="110">
        <v>4.95</v>
      </c>
      <c r="H42" s="110">
        <v>5.5</v>
      </c>
      <c r="I42" s="110">
        <v>0.54999999999999982</v>
      </c>
      <c r="K42" s="210">
        <v>12.365591397849451</v>
      </c>
    </row>
    <row r="43" spans="5:11" x14ac:dyDescent="0.25">
      <c r="E43" s="56" t="s">
        <v>781</v>
      </c>
      <c r="F43" s="56" t="s">
        <v>783</v>
      </c>
      <c r="G43" s="110">
        <v>4.95</v>
      </c>
      <c r="H43" s="110">
        <v>5.5</v>
      </c>
      <c r="I43" s="110">
        <v>0.54999999999999982</v>
      </c>
      <c r="K43" s="210">
        <v>13.586956521739136</v>
      </c>
    </row>
    <row r="44" spans="5:11" x14ac:dyDescent="0.25">
      <c r="E44" s="56" t="s">
        <v>782</v>
      </c>
      <c r="F44" s="56" t="s">
        <v>784</v>
      </c>
      <c r="G44" s="110">
        <v>4.95</v>
      </c>
      <c r="H44" s="110">
        <v>5.5</v>
      </c>
      <c r="I44" s="110">
        <v>0.54999999999999982</v>
      </c>
      <c r="K44" s="210">
        <v>11.764705882352921</v>
      </c>
    </row>
    <row r="45" spans="5:11" x14ac:dyDescent="0.25">
      <c r="E45" s="56" t="s">
        <v>800</v>
      </c>
      <c r="F45" s="56" t="s">
        <v>801</v>
      </c>
      <c r="G45" s="110">
        <v>4.95</v>
      </c>
      <c r="H45" s="110">
        <v>5.6</v>
      </c>
      <c r="I45" s="110">
        <v>0.64999999999999947</v>
      </c>
      <c r="K45" s="210">
        <v>11.052631578947381</v>
      </c>
    </row>
    <row r="46" spans="5:11" x14ac:dyDescent="0.25">
      <c r="E46" s="56" t="s">
        <v>809</v>
      </c>
      <c r="F46" s="56" t="s">
        <v>810</v>
      </c>
      <c r="G46" s="110">
        <v>4.95</v>
      </c>
      <c r="H46" s="110">
        <v>5.6</v>
      </c>
      <c r="I46" s="110">
        <v>0.64999999999999947</v>
      </c>
      <c r="K46" s="210">
        <v>0.95693779904306719</v>
      </c>
    </row>
    <row r="47" spans="5:11" x14ac:dyDescent="0.25">
      <c r="E47" s="56" t="s">
        <v>843</v>
      </c>
      <c r="F47" s="56" t="s">
        <v>844</v>
      </c>
      <c r="G47" s="110">
        <v>4.95</v>
      </c>
      <c r="H47" s="110">
        <v>5.6</v>
      </c>
      <c r="I47" s="110">
        <v>0.64999999999999947</v>
      </c>
      <c r="K47" s="210">
        <v>0.95693779904306719</v>
      </c>
    </row>
    <row r="48" spans="5:11" x14ac:dyDescent="0.25">
      <c r="E48" s="56" t="s">
        <v>845</v>
      </c>
      <c r="F48" s="56" t="s">
        <v>846</v>
      </c>
      <c r="G48" s="110">
        <v>4.95</v>
      </c>
      <c r="H48" s="110">
        <v>5.6</v>
      </c>
      <c r="I48" s="110">
        <v>0.64999999999999947</v>
      </c>
      <c r="K48" s="210">
        <v>0.95693779904306719</v>
      </c>
    </row>
    <row r="49" spans="5:11" x14ac:dyDescent="0.25">
      <c r="E49" s="56" t="s">
        <v>897</v>
      </c>
      <c r="F49" s="56" t="s">
        <v>900</v>
      </c>
      <c r="G49" s="110">
        <v>5.3</v>
      </c>
      <c r="H49" s="110">
        <v>5.6</v>
      </c>
      <c r="I49" s="110">
        <v>0.29999999999999982</v>
      </c>
      <c r="K49" s="210">
        <v>3.3175355450236754</v>
      </c>
    </row>
    <row r="50" spans="5:11" x14ac:dyDescent="0.25">
      <c r="E50" s="56" t="s">
        <v>901</v>
      </c>
      <c r="F50" s="56" t="s">
        <v>902</v>
      </c>
      <c r="G50" s="110">
        <v>5.3</v>
      </c>
      <c r="H50" s="110">
        <v>5.9</v>
      </c>
      <c r="I50" s="110">
        <v>0.60000000000000053</v>
      </c>
      <c r="K50" s="210">
        <v>6.1611374407582797</v>
      </c>
    </row>
    <row r="51" spans="5:11" x14ac:dyDescent="0.25">
      <c r="E51" s="56" t="s">
        <v>952</v>
      </c>
      <c r="F51" s="56" t="s">
        <v>953</v>
      </c>
      <c r="G51" s="110">
        <v>5.3</v>
      </c>
      <c r="H51" s="110">
        <v>5.9</v>
      </c>
      <c r="I51" s="110">
        <v>0.60000000000000053</v>
      </c>
      <c r="K51" s="210">
        <v>6.1611374407582797</v>
      </c>
    </row>
    <row r="52" spans="5:11" x14ac:dyDescent="0.25">
      <c r="E52" s="56" t="s">
        <v>954</v>
      </c>
      <c r="F52" s="56" t="s">
        <v>955</v>
      </c>
      <c r="G52" s="110">
        <v>5.3</v>
      </c>
      <c r="H52" s="110">
        <v>5.9</v>
      </c>
      <c r="I52" s="110">
        <v>0.60000000000000053</v>
      </c>
      <c r="K52" s="210">
        <v>6.1611374407582797</v>
      </c>
    </row>
    <row r="53" spans="5:11" x14ac:dyDescent="0.25">
      <c r="E53" s="56" t="s">
        <v>977</v>
      </c>
      <c r="F53" s="56" t="s">
        <v>978</v>
      </c>
      <c r="G53" s="110">
        <v>5.3</v>
      </c>
      <c r="H53" s="110">
        <v>5.9</v>
      </c>
      <c r="I53" s="110">
        <v>0.60000000000000053</v>
      </c>
      <c r="K53" s="210">
        <v>2.7522935779816571</v>
      </c>
    </row>
    <row r="54" spans="5:11" x14ac:dyDescent="0.25">
      <c r="E54" s="56" t="s">
        <v>1045</v>
      </c>
      <c r="F54" s="56" t="s">
        <v>1053</v>
      </c>
      <c r="G54" s="110">
        <v>5.3</v>
      </c>
      <c r="H54" s="110">
        <v>5.9</v>
      </c>
      <c r="I54" s="110">
        <v>0.60000000000000053</v>
      </c>
      <c r="K54" s="210">
        <v>0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5AFBD-F694-4604-B84C-1F49C319365C}">
  <sheetPr>
    <tabColor theme="5" tint="0.79998168889431442"/>
  </sheetPr>
  <dimension ref="A1:K21"/>
  <sheetViews>
    <sheetView showGridLines="0" zoomScale="75" zoomScaleNormal="75" workbookViewId="0"/>
  </sheetViews>
  <sheetFormatPr defaultRowHeight="15.75" x14ac:dyDescent="0.25"/>
  <cols>
    <col min="1" max="1" width="15.7109375" style="61" customWidth="1"/>
    <col min="2" max="2" width="100.85546875" style="61" customWidth="1"/>
    <col min="3" max="3" width="11.7109375" style="61" customWidth="1"/>
    <col min="4" max="4" width="9.140625" style="61"/>
    <col min="5" max="5" width="63.140625" style="61" bestFit="1" customWidth="1"/>
    <col min="6" max="6" width="75" style="61" bestFit="1" customWidth="1"/>
    <col min="7" max="8" width="5.85546875" style="61" bestFit="1" customWidth="1"/>
    <col min="9" max="9" width="6.42578125" style="61" bestFit="1" customWidth="1"/>
    <col min="10" max="10" width="5.85546875" style="61" bestFit="1" customWidth="1"/>
    <col min="11" max="11" width="9.140625" style="61" bestFit="1" customWidth="1"/>
    <col min="12" max="248" width="9.140625" style="61"/>
    <col min="249" max="249" width="16.42578125" style="61" customWidth="1"/>
    <col min="250" max="250" width="18.5703125" style="61" customWidth="1"/>
    <col min="251" max="251" width="11.7109375" style="61" customWidth="1"/>
    <col min="252" max="252" width="13.7109375" style="61" customWidth="1"/>
    <col min="253" max="253" width="17" style="61" customWidth="1"/>
    <col min="254" max="254" width="9.140625" style="61"/>
    <col min="255" max="255" width="11.85546875" style="61" bestFit="1" customWidth="1"/>
    <col min="256" max="264" width="9.140625" style="61"/>
    <col min="265" max="265" width="19.42578125" style="61" bestFit="1" customWidth="1"/>
    <col min="266" max="504" width="9.140625" style="61"/>
    <col min="505" max="505" width="16.42578125" style="61" customWidth="1"/>
    <col min="506" max="506" width="18.5703125" style="61" customWidth="1"/>
    <col min="507" max="507" width="11.7109375" style="61" customWidth="1"/>
    <col min="508" max="508" width="13.7109375" style="61" customWidth="1"/>
    <col min="509" max="509" width="17" style="61" customWidth="1"/>
    <col min="510" max="510" width="9.140625" style="61"/>
    <col min="511" max="511" width="11.85546875" style="61" bestFit="1" customWidth="1"/>
    <col min="512" max="520" width="9.140625" style="61"/>
    <col min="521" max="521" width="19.42578125" style="61" bestFit="1" customWidth="1"/>
    <col min="522" max="760" width="9.140625" style="61"/>
    <col min="761" max="761" width="16.42578125" style="61" customWidth="1"/>
    <col min="762" max="762" width="18.5703125" style="61" customWidth="1"/>
    <col min="763" max="763" width="11.7109375" style="61" customWidth="1"/>
    <col min="764" max="764" width="13.7109375" style="61" customWidth="1"/>
    <col min="765" max="765" width="17" style="61" customWidth="1"/>
    <col min="766" max="766" width="9.140625" style="61"/>
    <col min="767" max="767" width="11.85546875" style="61" bestFit="1" customWidth="1"/>
    <col min="768" max="776" width="9.140625" style="61"/>
    <col min="777" max="777" width="19.42578125" style="61" bestFit="1" customWidth="1"/>
    <col min="778" max="1016" width="9.140625" style="61"/>
    <col min="1017" max="1017" width="16.42578125" style="61" customWidth="1"/>
    <col min="1018" max="1018" width="18.5703125" style="61" customWidth="1"/>
    <col min="1019" max="1019" width="11.7109375" style="61" customWidth="1"/>
    <col min="1020" max="1020" width="13.7109375" style="61" customWidth="1"/>
    <col min="1021" max="1021" width="17" style="61" customWidth="1"/>
    <col min="1022" max="1022" width="9.140625" style="61"/>
    <col min="1023" max="1023" width="11.85546875" style="61" bestFit="1" customWidth="1"/>
    <col min="1024" max="1032" width="9.140625" style="61"/>
    <col min="1033" max="1033" width="19.42578125" style="61" bestFit="1" customWidth="1"/>
    <col min="1034" max="1272" width="9.140625" style="61"/>
    <col min="1273" max="1273" width="16.42578125" style="61" customWidth="1"/>
    <col min="1274" max="1274" width="18.5703125" style="61" customWidth="1"/>
    <col min="1275" max="1275" width="11.7109375" style="61" customWidth="1"/>
    <col min="1276" max="1276" width="13.7109375" style="61" customWidth="1"/>
    <col min="1277" max="1277" width="17" style="61" customWidth="1"/>
    <col min="1278" max="1278" width="9.140625" style="61"/>
    <col min="1279" max="1279" width="11.85546875" style="61" bestFit="1" customWidth="1"/>
    <col min="1280" max="1288" width="9.140625" style="61"/>
    <col min="1289" max="1289" width="19.42578125" style="61" bestFit="1" customWidth="1"/>
    <col min="1290" max="1528" width="9.140625" style="61"/>
    <col min="1529" max="1529" width="16.42578125" style="61" customWidth="1"/>
    <col min="1530" max="1530" width="18.5703125" style="61" customWidth="1"/>
    <col min="1531" max="1531" width="11.7109375" style="61" customWidth="1"/>
    <col min="1532" max="1532" width="13.7109375" style="61" customWidth="1"/>
    <col min="1533" max="1533" width="17" style="61" customWidth="1"/>
    <col min="1534" max="1534" width="9.140625" style="61"/>
    <col min="1535" max="1535" width="11.85546875" style="61" bestFit="1" customWidth="1"/>
    <col min="1536" max="1544" width="9.140625" style="61"/>
    <col min="1545" max="1545" width="19.42578125" style="61" bestFit="1" customWidth="1"/>
    <col min="1546" max="1784" width="9.140625" style="61"/>
    <col min="1785" max="1785" width="16.42578125" style="61" customWidth="1"/>
    <col min="1786" max="1786" width="18.5703125" style="61" customWidth="1"/>
    <col min="1787" max="1787" width="11.7109375" style="61" customWidth="1"/>
    <col min="1788" max="1788" width="13.7109375" style="61" customWidth="1"/>
    <col min="1789" max="1789" width="17" style="61" customWidth="1"/>
    <col min="1790" max="1790" width="9.140625" style="61"/>
    <col min="1791" max="1791" width="11.85546875" style="61" bestFit="1" customWidth="1"/>
    <col min="1792" max="1800" width="9.140625" style="61"/>
    <col min="1801" max="1801" width="19.42578125" style="61" bestFit="1" customWidth="1"/>
    <col min="1802" max="2040" width="9.140625" style="61"/>
    <col min="2041" max="2041" width="16.42578125" style="61" customWidth="1"/>
    <col min="2042" max="2042" width="18.5703125" style="61" customWidth="1"/>
    <col min="2043" max="2043" width="11.7109375" style="61" customWidth="1"/>
    <col min="2044" max="2044" width="13.7109375" style="61" customWidth="1"/>
    <col min="2045" max="2045" width="17" style="61" customWidth="1"/>
    <col min="2046" max="2046" width="9.140625" style="61"/>
    <col min="2047" max="2047" width="11.85546875" style="61" bestFit="1" customWidth="1"/>
    <col min="2048" max="2056" width="9.140625" style="61"/>
    <col min="2057" max="2057" width="19.42578125" style="61" bestFit="1" customWidth="1"/>
    <col min="2058" max="2296" width="9.140625" style="61"/>
    <col min="2297" max="2297" width="16.42578125" style="61" customWidth="1"/>
    <col min="2298" max="2298" width="18.5703125" style="61" customWidth="1"/>
    <col min="2299" max="2299" width="11.7109375" style="61" customWidth="1"/>
    <col min="2300" max="2300" width="13.7109375" style="61" customWidth="1"/>
    <col min="2301" max="2301" width="17" style="61" customWidth="1"/>
    <col min="2302" max="2302" width="9.140625" style="61"/>
    <col min="2303" max="2303" width="11.85546875" style="61" bestFit="1" customWidth="1"/>
    <col min="2304" max="2312" width="9.140625" style="61"/>
    <col min="2313" max="2313" width="19.42578125" style="61" bestFit="1" customWidth="1"/>
    <col min="2314" max="2552" width="9.140625" style="61"/>
    <col min="2553" max="2553" width="16.42578125" style="61" customWidth="1"/>
    <col min="2554" max="2554" width="18.5703125" style="61" customWidth="1"/>
    <col min="2555" max="2555" width="11.7109375" style="61" customWidth="1"/>
    <col min="2556" max="2556" width="13.7109375" style="61" customWidth="1"/>
    <col min="2557" max="2557" width="17" style="61" customWidth="1"/>
    <col min="2558" max="2558" width="9.140625" style="61"/>
    <col min="2559" max="2559" width="11.85546875" style="61" bestFit="1" customWidth="1"/>
    <col min="2560" max="2568" width="9.140625" style="61"/>
    <col min="2569" max="2569" width="19.42578125" style="61" bestFit="1" customWidth="1"/>
    <col min="2570" max="2808" width="9.140625" style="61"/>
    <col min="2809" max="2809" width="16.42578125" style="61" customWidth="1"/>
    <col min="2810" max="2810" width="18.5703125" style="61" customWidth="1"/>
    <col min="2811" max="2811" width="11.7109375" style="61" customWidth="1"/>
    <col min="2812" max="2812" width="13.7109375" style="61" customWidth="1"/>
    <col min="2813" max="2813" width="17" style="61" customWidth="1"/>
    <col min="2814" max="2814" width="9.140625" style="61"/>
    <col min="2815" max="2815" width="11.85546875" style="61" bestFit="1" customWidth="1"/>
    <col min="2816" max="2824" width="9.140625" style="61"/>
    <col min="2825" max="2825" width="19.42578125" style="61" bestFit="1" customWidth="1"/>
    <col min="2826" max="3064" width="9.140625" style="61"/>
    <col min="3065" max="3065" width="16.42578125" style="61" customWidth="1"/>
    <col min="3066" max="3066" width="18.5703125" style="61" customWidth="1"/>
    <col min="3067" max="3067" width="11.7109375" style="61" customWidth="1"/>
    <col min="3068" max="3068" width="13.7109375" style="61" customWidth="1"/>
    <col min="3069" max="3069" width="17" style="61" customWidth="1"/>
    <col min="3070" max="3070" width="9.140625" style="61"/>
    <col min="3071" max="3071" width="11.85546875" style="61" bestFit="1" customWidth="1"/>
    <col min="3072" max="3080" width="9.140625" style="61"/>
    <col min="3081" max="3081" width="19.42578125" style="61" bestFit="1" customWidth="1"/>
    <col min="3082" max="3320" width="9.140625" style="61"/>
    <col min="3321" max="3321" width="16.42578125" style="61" customWidth="1"/>
    <col min="3322" max="3322" width="18.5703125" style="61" customWidth="1"/>
    <col min="3323" max="3323" width="11.7109375" style="61" customWidth="1"/>
    <col min="3324" max="3324" width="13.7109375" style="61" customWidth="1"/>
    <col min="3325" max="3325" width="17" style="61" customWidth="1"/>
    <col min="3326" max="3326" width="9.140625" style="61"/>
    <col min="3327" max="3327" width="11.85546875" style="61" bestFit="1" customWidth="1"/>
    <col min="3328" max="3336" width="9.140625" style="61"/>
    <col min="3337" max="3337" width="19.42578125" style="61" bestFit="1" customWidth="1"/>
    <col min="3338" max="3576" width="9.140625" style="61"/>
    <col min="3577" max="3577" width="16.42578125" style="61" customWidth="1"/>
    <col min="3578" max="3578" width="18.5703125" style="61" customWidth="1"/>
    <col min="3579" max="3579" width="11.7109375" style="61" customWidth="1"/>
    <col min="3580" max="3580" width="13.7109375" style="61" customWidth="1"/>
    <col min="3581" max="3581" width="17" style="61" customWidth="1"/>
    <col min="3582" max="3582" width="9.140625" style="61"/>
    <col min="3583" max="3583" width="11.85546875" style="61" bestFit="1" customWidth="1"/>
    <col min="3584" max="3592" width="9.140625" style="61"/>
    <col min="3593" max="3593" width="19.42578125" style="61" bestFit="1" customWidth="1"/>
    <col min="3594" max="3832" width="9.140625" style="61"/>
    <col min="3833" max="3833" width="16.42578125" style="61" customWidth="1"/>
    <col min="3834" max="3834" width="18.5703125" style="61" customWidth="1"/>
    <col min="3835" max="3835" width="11.7109375" style="61" customWidth="1"/>
    <col min="3836" max="3836" width="13.7109375" style="61" customWidth="1"/>
    <col min="3837" max="3837" width="17" style="61" customWidth="1"/>
    <col min="3838" max="3838" width="9.140625" style="61"/>
    <col min="3839" max="3839" width="11.85546875" style="61" bestFit="1" customWidth="1"/>
    <col min="3840" max="3848" width="9.140625" style="61"/>
    <col min="3849" max="3849" width="19.42578125" style="61" bestFit="1" customWidth="1"/>
    <col min="3850" max="4088" width="9.140625" style="61"/>
    <col min="4089" max="4089" width="16.42578125" style="61" customWidth="1"/>
    <col min="4090" max="4090" width="18.5703125" style="61" customWidth="1"/>
    <col min="4091" max="4091" width="11.7109375" style="61" customWidth="1"/>
    <col min="4092" max="4092" width="13.7109375" style="61" customWidth="1"/>
    <col min="4093" max="4093" width="17" style="61" customWidth="1"/>
    <col min="4094" max="4094" width="9.140625" style="61"/>
    <col min="4095" max="4095" width="11.85546875" style="61" bestFit="1" customWidth="1"/>
    <col min="4096" max="4104" width="9.140625" style="61"/>
    <col min="4105" max="4105" width="19.42578125" style="61" bestFit="1" customWidth="1"/>
    <col min="4106" max="4344" width="9.140625" style="61"/>
    <col min="4345" max="4345" width="16.42578125" style="61" customWidth="1"/>
    <col min="4346" max="4346" width="18.5703125" style="61" customWidth="1"/>
    <col min="4347" max="4347" width="11.7109375" style="61" customWidth="1"/>
    <col min="4348" max="4348" width="13.7109375" style="61" customWidth="1"/>
    <col min="4349" max="4349" width="17" style="61" customWidth="1"/>
    <col min="4350" max="4350" width="9.140625" style="61"/>
    <col min="4351" max="4351" width="11.85546875" style="61" bestFit="1" customWidth="1"/>
    <col min="4352" max="4360" width="9.140625" style="61"/>
    <col min="4361" max="4361" width="19.42578125" style="61" bestFit="1" customWidth="1"/>
    <col min="4362" max="4600" width="9.140625" style="61"/>
    <col min="4601" max="4601" width="16.42578125" style="61" customWidth="1"/>
    <col min="4602" max="4602" width="18.5703125" style="61" customWidth="1"/>
    <col min="4603" max="4603" width="11.7109375" style="61" customWidth="1"/>
    <col min="4604" max="4604" width="13.7109375" style="61" customWidth="1"/>
    <col min="4605" max="4605" width="17" style="61" customWidth="1"/>
    <col min="4606" max="4606" width="9.140625" style="61"/>
    <col min="4607" max="4607" width="11.85546875" style="61" bestFit="1" customWidth="1"/>
    <col min="4608" max="4616" width="9.140625" style="61"/>
    <col min="4617" max="4617" width="19.42578125" style="61" bestFit="1" customWidth="1"/>
    <col min="4618" max="4856" width="9.140625" style="61"/>
    <col min="4857" max="4857" width="16.42578125" style="61" customWidth="1"/>
    <col min="4858" max="4858" width="18.5703125" style="61" customWidth="1"/>
    <col min="4859" max="4859" width="11.7109375" style="61" customWidth="1"/>
    <col min="4860" max="4860" width="13.7109375" style="61" customWidth="1"/>
    <col min="4861" max="4861" width="17" style="61" customWidth="1"/>
    <col min="4862" max="4862" width="9.140625" style="61"/>
    <col min="4863" max="4863" width="11.85546875" style="61" bestFit="1" customWidth="1"/>
    <col min="4864" max="4872" width="9.140625" style="61"/>
    <col min="4873" max="4873" width="19.42578125" style="61" bestFit="1" customWidth="1"/>
    <col min="4874" max="5112" width="9.140625" style="61"/>
    <col min="5113" max="5113" width="16.42578125" style="61" customWidth="1"/>
    <col min="5114" max="5114" width="18.5703125" style="61" customWidth="1"/>
    <col min="5115" max="5115" width="11.7109375" style="61" customWidth="1"/>
    <col min="5116" max="5116" width="13.7109375" style="61" customWidth="1"/>
    <col min="5117" max="5117" width="17" style="61" customWidth="1"/>
    <col min="5118" max="5118" width="9.140625" style="61"/>
    <col min="5119" max="5119" width="11.85546875" style="61" bestFit="1" customWidth="1"/>
    <col min="5120" max="5128" width="9.140625" style="61"/>
    <col min="5129" max="5129" width="19.42578125" style="61" bestFit="1" customWidth="1"/>
    <col min="5130" max="5368" width="9.140625" style="61"/>
    <col min="5369" max="5369" width="16.42578125" style="61" customWidth="1"/>
    <col min="5370" max="5370" width="18.5703125" style="61" customWidth="1"/>
    <col min="5371" max="5371" width="11.7109375" style="61" customWidth="1"/>
    <col min="5372" max="5372" width="13.7109375" style="61" customWidth="1"/>
    <col min="5373" max="5373" width="17" style="61" customWidth="1"/>
    <col min="5374" max="5374" width="9.140625" style="61"/>
    <col min="5375" max="5375" width="11.85546875" style="61" bestFit="1" customWidth="1"/>
    <col min="5376" max="5384" width="9.140625" style="61"/>
    <col min="5385" max="5385" width="19.42578125" style="61" bestFit="1" customWidth="1"/>
    <col min="5386" max="5624" width="9.140625" style="61"/>
    <col min="5625" max="5625" width="16.42578125" style="61" customWidth="1"/>
    <col min="5626" max="5626" width="18.5703125" style="61" customWidth="1"/>
    <col min="5627" max="5627" width="11.7109375" style="61" customWidth="1"/>
    <col min="5628" max="5628" width="13.7109375" style="61" customWidth="1"/>
    <col min="5629" max="5629" width="17" style="61" customWidth="1"/>
    <col min="5630" max="5630" width="9.140625" style="61"/>
    <col min="5631" max="5631" width="11.85546875" style="61" bestFit="1" customWidth="1"/>
    <col min="5632" max="5640" width="9.140625" style="61"/>
    <col min="5641" max="5641" width="19.42578125" style="61" bestFit="1" customWidth="1"/>
    <col min="5642" max="5880" width="9.140625" style="61"/>
    <col min="5881" max="5881" width="16.42578125" style="61" customWidth="1"/>
    <col min="5882" max="5882" width="18.5703125" style="61" customWidth="1"/>
    <col min="5883" max="5883" width="11.7109375" style="61" customWidth="1"/>
    <col min="5884" max="5884" width="13.7109375" style="61" customWidth="1"/>
    <col min="5885" max="5885" width="17" style="61" customWidth="1"/>
    <col min="5886" max="5886" width="9.140625" style="61"/>
    <col min="5887" max="5887" width="11.85546875" style="61" bestFit="1" customWidth="1"/>
    <col min="5888" max="5896" width="9.140625" style="61"/>
    <col min="5897" max="5897" width="19.42578125" style="61" bestFit="1" customWidth="1"/>
    <col min="5898" max="6136" width="9.140625" style="61"/>
    <col min="6137" max="6137" width="16.42578125" style="61" customWidth="1"/>
    <col min="6138" max="6138" width="18.5703125" style="61" customWidth="1"/>
    <col min="6139" max="6139" width="11.7109375" style="61" customWidth="1"/>
    <col min="6140" max="6140" width="13.7109375" style="61" customWidth="1"/>
    <col min="6141" max="6141" width="17" style="61" customWidth="1"/>
    <col min="6142" max="6142" width="9.140625" style="61"/>
    <col min="6143" max="6143" width="11.85546875" style="61" bestFit="1" customWidth="1"/>
    <col min="6144" max="6152" width="9.140625" style="61"/>
    <col min="6153" max="6153" width="19.42578125" style="61" bestFit="1" customWidth="1"/>
    <col min="6154" max="6392" width="9.140625" style="61"/>
    <col min="6393" max="6393" width="16.42578125" style="61" customWidth="1"/>
    <col min="6394" max="6394" width="18.5703125" style="61" customWidth="1"/>
    <col min="6395" max="6395" width="11.7109375" style="61" customWidth="1"/>
    <col min="6396" max="6396" width="13.7109375" style="61" customWidth="1"/>
    <col min="6397" max="6397" width="17" style="61" customWidth="1"/>
    <col min="6398" max="6398" width="9.140625" style="61"/>
    <col min="6399" max="6399" width="11.85546875" style="61" bestFit="1" customWidth="1"/>
    <col min="6400" max="6408" width="9.140625" style="61"/>
    <col min="6409" max="6409" width="19.42578125" style="61" bestFit="1" customWidth="1"/>
    <col min="6410" max="6648" width="9.140625" style="61"/>
    <col min="6649" max="6649" width="16.42578125" style="61" customWidth="1"/>
    <col min="6650" max="6650" width="18.5703125" style="61" customWidth="1"/>
    <col min="6651" max="6651" width="11.7109375" style="61" customWidth="1"/>
    <col min="6652" max="6652" width="13.7109375" style="61" customWidth="1"/>
    <col min="6653" max="6653" width="17" style="61" customWidth="1"/>
    <col min="6654" max="6654" width="9.140625" style="61"/>
    <col min="6655" max="6655" width="11.85546875" style="61" bestFit="1" customWidth="1"/>
    <col min="6656" max="6664" width="9.140625" style="61"/>
    <col min="6665" max="6665" width="19.42578125" style="61" bestFit="1" customWidth="1"/>
    <col min="6666" max="6904" width="9.140625" style="61"/>
    <col min="6905" max="6905" width="16.42578125" style="61" customWidth="1"/>
    <col min="6906" max="6906" width="18.5703125" style="61" customWidth="1"/>
    <col min="6907" max="6907" width="11.7109375" style="61" customWidth="1"/>
    <col min="6908" max="6908" width="13.7109375" style="61" customWidth="1"/>
    <col min="6909" max="6909" width="17" style="61" customWidth="1"/>
    <col min="6910" max="6910" width="9.140625" style="61"/>
    <col min="6911" max="6911" width="11.85546875" style="61" bestFit="1" customWidth="1"/>
    <col min="6912" max="6920" width="9.140625" style="61"/>
    <col min="6921" max="6921" width="19.42578125" style="61" bestFit="1" customWidth="1"/>
    <col min="6922" max="7160" width="9.140625" style="61"/>
    <col min="7161" max="7161" width="16.42578125" style="61" customWidth="1"/>
    <col min="7162" max="7162" width="18.5703125" style="61" customWidth="1"/>
    <col min="7163" max="7163" width="11.7109375" style="61" customWidth="1"/>
    <col min="7164" max="7164" width="13.7109375" style="61" customWidth="1"/>
    <col min="7165" max="7165" width="17" style="61" customWidth="1"/>
    <col min="7166" max="7166" width="9.140625" style="61"/>
    <col min="7167" max="7167" width="11.85546875" style="61" bestFit="1" customWidth="1"/>
    <col min="7168" max="7176" width="9.140625" style="61"/>
    <col min="7177" max="7177" width="19.42578125" style="61" bestFit="1" customWidth="1"/>
    <col min="7178" max="7416" width="9.140625" style="61"/>
    <col min="7417" max="7417" width="16.42578125" style="61" customWidth="1"/>
    <col min="7418" max="7418" width="18.5703125" style="61" customWidth="1"/>
    <col min="7419" max="7419" width="11.7109375" style="61" customWidth="1"/>
    <col min="7420" max="7420" width="13.7109375" style="61" customWidth="1"/>
    <col min="7421" max="7421" width="17" style="61" customWidth="1"/>
    <col min="7422" max="7422" width="9.140625" style="61"/>
    <col min="7423" max="7423" width="11.85546875" style="61" bestFit="1" customWidth="1"/>
    <col min="7424" max="7432" width="9.140625" style="61"/>
    <col min="7433" max="7433" width="19.42578125" style="61" bestFit="1" customWidth="1"/>
    <col min="7434" max="7672" width="9.140625" style="61"/>
    <col min="7673" max="7673" width="16.42578125" style="61" customWidth="1"/>
    <col min="7674" max="7674" width="18.5703125" style="61" customWidth="1"/>
    <col min="7675" max="7675" width="11.7109375" style="61" customWidth="1"/>
    <col min="7676" max="7676" width="13.7109375" style="61" customWidth="1"/>
    <col min="7677" max="7677" width="17" style="61" customWidth="1"/>
    <col min="7678" max="7678" width="9.140625" style="61"/>
    <col min="7679" max="7679" width="11.85546875" style="61" bestFit="1" customWidth="1"/>
    <col min="7680" max="7688" width="9.140625" style="61"/>
    <col min="7689" max="7689" width="19.42578125" style="61" bestFit="1" customWidth="1"/>
    <col min="7690" max="7928" width="9.140625" style="61"/>
    <col min="7929" max="7929" width="16.42578125" style="61" customWidth="1"/>
    <col min="7930" max="7930" width="18.5703125" style="61" customWidth="1"/>
    <col min="7931" max="7931" width="11.7109375" style="61" customWidth="1"/>
    <col min="7932" max="7932" width="13.7109375" style="61" customWidth="1"/>
    <col min="7933" max="7933" width="17" style="61" customWidth="1"/>
    <col min="7934" max="7934" width="9.140625" style="61"/>
    <col min="7935" max="7935" width="11.85546875" style="61" bestFit="1" customWidth="1"/>
    <col min="7936" max="7944" width="9.140625" style="61"/>
    <col min="7945" max="7945" width="19.42578125" style="61" bestFit="1" customWidth="1"/>
    <col min="7946" max="8184" width="9.140625" style="61"/>
    <col min="8185" max="8185" width="16.42578125" style="61" customWidth="1"/>
    <col min="8186" max="8186" width="18.5703125" style="61" customWidth="1"/>
    <col min="8187" max="8187" width="11.7109375" style="61" customWidth="1"/>
    <col min="8188" max="8188" width="13.7109375" style="61" customWidth="1"/>
    <col min="8189" max="8189" width="17" style="61" customWidth="1"/>
    <col min="8190" max="8190" width="9.140625" style="61"/>
    <col min="8191" max="8191" width="11.85546875" style="61" bestFit="1" customWidth="1"/>
    <col min="8192" max="8200" width="9.140625" style="61"/>
    <col min="8201" max="8201" width="19.42578125" style="61" bestFit="1" customWidth="1"/>
    <col min="8202" max="8440" width="9.140625" style="61"/>
    <col min="8441" max="8441" width="16.42578125" style="61" customWidth="1"/>
    <col min="8442" max="8442" width="18.5703125" style="61" customWidth="1"/>
    <col min="8443" max="8443" width="11.7109375" style="61" customWidth="1"/>
    <col min="8444" max="8444" width="13.7109375" style="61" customWidth="1"/>
    <col min="8445" max="8445" width="17" style="61" customWidth="1"/>
    <col min="8446" max="8446" width="9.140625" style="61"/>
    <col min="8447" max="8447" width="11.85546875" style="61" bestFit="1" customWidth="1"/>
    <col min="8448" max="8456" width="9.140625" style="61"/>
    <col min="8457" max="8457" width="19.42578125" style="61" bestFit="1" customWidth="1"/>
    <col min="8458" max="8696" width="9.140625" style="61"/>
    <col min="8697" max="8697" width="16.42578125" style="61" customWidth="1"/>
    <col min="8698" max="8698" width="18.5703125" style="61" customWidth="1"/>
    <col min="8699" max="8699" width="11.7109375" style="61" customWidth="1"/>
    <col min="8700" max="8700" width="13.7109375" style="61" customWidth="1"/>
    <col min="8701" max="8701" width="17" style="61" customWidth="1"/>
    <col min="8702" max="8702" width="9.140625" style="61"/>
    <col min="8703" max="8703" width="11.85546875" style="61" bestFit="1" customWidth="1"/>
    <col min="8704" max="8712" width="9.140625" style="61"/>
    <col min="8713" max="8713" width="19.42578125" style="61" bestFit="1" customWidth="1"/>
    <col min="8714" max="8952" width="9.140625" style="61"/>
    <col min="8953" max="8953" width="16.42578125" style="61" customWidth="1"/>
    <col min="8954" max="8954" width="18.5703125" style="61" customWidth="1"/>
    <col min="8955" max="8955" width="11.7109375" style="61" customWidth="1"/>
    <col min="8956" max="8956" width="13.7109375" style="61" customWidth="1"/>
    <col min="8957" max="8957" width="17" style="61" customWidth="1"/>
    <col min="8958" max="8958" width="9.140625" style="61"/>
    <col min="8959" max="8959" width="11.85546875" style="61" bestFit="1" customWidth="1"/>
    <col min="8960" max="8968" width="9.140625" style="61"/>
    <col min="8969" max="8969" width="19.42578125" style="61" bestFit="1" customWidth="1"/>
    <col min="8970" max="9208" width="9.140625" style="61"/>
    <col min="9209" max="9209" width="16.42578125" style="61" customWidth="1"/>
    <col min="9210" max="9210" width="18.5703125" style="61" customWidth="1"/>
    <col min="9211" max="9211" width="11.7109375" style="61" customWidth="1"/>
    <col min="9212" max="9212" width="13.7109375" style="61" customWidth="1"/>
    <col min="9213" max="9213" width="17" style="61" customWidth="1"/>
    <col min="9214" max="9214" width="9.140625" style="61"/>
    <col min="9215" max="9215" width="11.85546875" style="61" bestFit="1" customWidth="1"/>
    <col min="9216" max="9224" width="9.140625" style="61"/>
    <col min="9225" max="9225" width="19.42578125" style="61" bestFit="1" customWidth="1"/>
    <col min="9226" max="9464" width="9.140625" style="61"/>
    <col min="9465" max="9465" width="16.42578125" style="61" customWidth="1"/>
    <col min="9466" max="9466" width="18.5703125" style="61" customWidth="1"/>
    <col min="9467" max="9467" width="11.7109375" style="61" customWidth="1"/>
    <col min="9468" max="9468" width="13.7109375" style="61" customWidth="1"/>
    <col min="9469" max="9469" width="17" style="61" customWidth="1"/>
    <col min="9470" max="9470" width="9.140625" style="61"/>
    <col min="9471" max="9471" width="11.85546875" style="61" bestFit="1" customWidth="1"/>
    <col min="9472" max="9480" width="9.140625" style="61"/>
    <col min="9481" max="9481" width="19.42578125" style="61" bestFit="1" customWidth="1"/>
    <col min="9482" max="9720" width="9.140625" style="61"/>
    <col min="9721" max="9721" width="16.42578125" style="61" customWidth="1"/>
    <col min="9722" max="9722" width="18.5703125" style="61" customWidth="1"/>
    <col min="9723" max="9723" width="11.7109375" style="61" customWidth="1"/>
    <col min="9724" max="9724" width="13.7109375" style="61" customWidth="1"/>
    <col min="9725" max="9725" width="17" style="61" customWidth="1"/>
    <col min="9726" max="9726" width="9.140625" style="61"/>
    <col min="9727" max="9727" width="11.85546875" style="61" bestFit="1" customWidth="1"/>
    <col min="9728" max="9736" width="9.140625" style="61"/>
    <col min="9737" max="9737" width="19.42578125" style="61" bestFit="1" customWidth="1"/>
    <col min="9738" max="9976" width="9.140625" style="61"/>
    <col min="9977" max="9977" width="16.42578125" style="61" customWidth="1"/>
    <col min="9978" max="9978" width="18.5703125" style="61" customWidth="1"/>
    <col min="9979" max="9979" width="11.7109375" style="61" customWidth="1"/>
    <col min="9980" max="9980" width="13.7109375" style="61" customWidth="1"/>
    <col min="9981" max="9981" width="17" style="61" customWidth="1"/>
    <col min="9982" max="9982" width="9.140625" style="61"/>
    <col min="9983" max="9983" width="11.85546875" style="61" bestFit="1" customWidth="1"/>
    <col min="9984" max="9992" width="9.140625" style="61"/>
    <col min="9993" max="9993" width="19.42578125" style="61" bestFit="1" customWidth="1"/>
    <col min="9994" max="10232" width="9.140625" style="61"/>
    <col min="10233" max="10233" width="16.42578125" style="61" customWidth="1"/>
    <col min="10234" max="10234" width="18.5703125" style="61" customWidth="1"/>
    <col min="10235" max="10235" width="11.7109375" style="61" customWidth="1"/>
    <col min="10236" max="10236" width="13.7109375" style="61" customWidth="1"/>
    <col min="10237" max="10237" width="17" style="61" customWidth="1"/>
    <col min="10238" max="10238" width="9.140625" style="61"/>
    <col min="10239" max="10239" width="11.85546875" style="61" bestFit="1" customWidth="1"/>
    <col min="10240" max="10248" width="9.140625" style="61"/>
    <col min="10249" max="10249" width="19.42578125" style="61" bestFit="1" customWidth="1"/>
    <col min="10250" max="10488" width="9.140625" style="61"/>
    <col min="10489" max="10489" width="16.42578125" style="61" customWidth="1"/>
    <col min="10490" max="10490" width="18.5703125" style="61" customWidth="1"/>
    <col min="10491" max="10491" width="11.7109375" style="61" customWidth="1"/>
    <col min="10492" max="10492" width="13.7109375" style="61" customWidth="1"/>
    <col min="10493" max="10493" width="17" style="61" customWidth="1"/>
    <col min="10494" max="10494" width="9.140625" style="61"/>
    <col min="10495" max="10495" width="11.85546875" style="61" bestFit="1" customWidth="1"/>
    <col min="10496" max="10504" width="9.140625" style="61"/>
    <col min="10505" max="10505" width="19.42578125" style="61" bestFit="1" customWidth="1"/>
    <col min="10506" max="10744" width="9.140625" style="61"/>
    <col min="10745" max="10745" width="16.42578125" style="61" customWidth="1"/>
    <col min="10746" max="10746" width="18.5703125" style="61" customWidth="1"/>
    <col min="10747" max="10747" width="11.7109375" style="61" customWidth="1"/>
    <col min="10748" max="10748" width="13.7109375" style="61" customWidth="1"/>
    <col min="10749" max="10749" width="17" style="61" customWidth="1"/>
    <col min="10750" max="10750" width="9.140625" style="61"/>
    <col min="10751" max="10751" width="11.85546875" style="61" bestFit="1" customWidth="1"/>
    <col min="10752" max="10760" width="9.140625" style="61"/>
    <col min="10761" max="10761" width="19.42578125" style="61" bestFit="1" customWidth="1"/>
    <col min="10762" max="11000" width="9.140625" style="61"/>
    <col min="11001" max="11001" width="16.42578125" style="61" customWidth="1"/>
    <col min="11002" max="11002" width="18.5703125" style="61" customWidth="1"/>
    <col min="11003" max="11003" width="11.7109375" style="61" customWidth="1"/>
    <col min="11004" max="11004" width="13.7109375" style="61" customWidth="1"/>
    <col min="11005" max="11005" width="17" style="61" customWidth="1"/>
    <col min="11006" max="11006" width="9.140625" style="61"/>
    <col min="11007" max="11007" width="11.85546875" style="61" bestFit="1" customWidth="1"/>
    <col min="11008" max="11016" width="9.140625" style="61"/>
    <col min="11017" max="11017" width="19.42578125" style="61" bestFit="1" customWidth="1"/>
    <col min="11018" max="11256" width="9.140625" style="61"/>
    <col min="11257" max="11257" width="16.42578125" style="61" customWidth="1"/>
    <col min="11258" max="11258" width="18.5703125" style="61" customWidth="1"/>
    <col min="11259" max="11259" width="11.7109375" style="61" customWidth="1"/>
    <col min="11260" max="11260" width="13.7109375" style="61" customWidth="1"/>
    <col min="11261" max="11261" width="17" style="61" customWidth="1"/>
    <col min="11262" max="11262" width="9.140625" style="61"/>
    <col min="11263" max="11263" width="11.85546875" style="61" bestFit="1" customWidth="1"/>
    <col min="11264" max="11272" width="9.140625" style="61"/>
    <col min="11273" max="11273" width="19.42578125" style="61" bestFit="1" customWidth="1"/>
    <col min="11274" max="11512" width="9.140625" style="61"/>
    <col min="11513" max="11513" width="16.42578125" style="61" customWidth="1"/>
    <col min="11514" max="11514" width="18.5703125" style="61" customWidth="1"/>
    <col min="11515" max="11515" width="11.7109375" style="61" customWidth="1"/>
    <col min="11516" max="11516" width="13.7109375" style="61" customWidth="1"/>
    <col min="11517" max="11517" width="17" style="61" customWidth="1"/>
    <col min="11518" max="11518" width="9.140625" style="61"/>
    <col min="11519" max="11519" width="11.85546875" style="61" bestFit="1" customWidth="1"/>
    <col min="11520" max="11528" width="9.140625" style="61"/>
    <col min="11529" max="11529" width="19.42578125" style="61" bestFit="1" customWidth="1"/>
    <col min="11530" max="11768" width="9.140625" style="61"/>
    <col min="11769" max="11769" width="16.42578125" style="61" customWidth="1"/>
    <col min="11770" max="11770" width="18.5703125" style="61" customWidth="1"/>
    <col min="11771" max="11771" width="11.7109375" style="61" customWidth="1"/>
    <col min="11772" max="11772" width="13.7109375" style="61" customWidth="1"/>
    <col min="11773" max="11773" width="17" style="61" customWidth="1"/>
    <col min="11774" max="11774" width="9.140625" style="61"/>
    <col min="11775" max="11775" width="11.85546875" style="61" bestFit="1" customWidth="1"/>
    <col min="11776" max="11784" width="9.140625" style="61"/>
    <col min="11785" max="11785" width="19.42578125" style="61" bestFit="1" customWidth="1"/>
    <col min="11786" max="12024" width="9.140625" style="61"/>
    <col min="12025" max="12025" width="16.42578125" style="61" customWidth="1"/>
    <col min="12026" max="12026" width="18.5703125" style="61" customWidth="1"/>
    <col min="12027" max="12027" width="11.7109375" style="61" customWidth="1"/>
    <col min="12028" max="12028" width="13.7109375" style="61" customWidth="1"/>
    <col min="12029" max="12029" width="17" style="61" customWidth="1"/>
    <col min="12030" max="12030" width="9.140625" style="61"/>
    <col min="12031" max="12031" width="11.85546875" style="61" bestFit="1" customWidth="1"/>
    <col min="12032" max="12040" width="9.140625" style="61"/>
    <col min="12041" max="12041" width="19.42578125" style="61" bestFit="1" customWidth="1"/>
    <col min="12042" max="12280" width="9.140625" style="61"/>
    <col min="12281" max="12281" width="16.42578125" style="61" customWidth="1"/>
    <col min="12282" max="12282" width="18.5703125" style="61" customWidth="1"/>
    <col min="12283" max="12283" width="11.7109375" style="61" customWidth="1"/>
    <col min="12284" max="12284" width="13.7109375" style="61" customWidth="1"/>
    <col min="12285" max="12285" width="17" style="61" customWidth="1"/>
    <col min="12286" max="12286" width="9.140625" style="61"/>
    <col min="12287" max="12287" width="11.85546875" style="61" bestFit="1" customWidth="1"/>
    <col min="12288" max="12296" width="9.140625" style="61"/>
    <col min="12297" max="12297" width="19.42578125" style="61" bestFit="1" customWidth="1"/>
    <col min="12298" max="12536" width="9.140625" style="61"/>
    <col min="12537" max="12537" width="16.42578125" style="61" customWidth="1"/>
    <col min="12538" max="12538" width="18.5703125" style="61" customWidth="1"/>
    <col min="12539" max="12539" width="11.7109375" style="61" customWidth="1"/>
    <col min="12540" max="12540" width="13.7109375" style="61" customWidth="1"/>
    <col min="12541" max="12541" width="17" style="61" customWidth="1"/>
    <col min="12542" max="12542" width="9.140625" style="61"/>
    <col min="12543" max="12543" width="11.85546875" style="61" bestFit="1" customWidth="1"/>
    <col min="12544" max="12552" width="9.140625" style="61"/>
    <col min="12553" max="12553" width="19.42578125" style="61" bestFit="1" customWidth="1"/>
    <col min="12554" max="12792" width="9.140625" style="61"/>
    <col min="12793" max="12793" width="16.42578125" style="61" customWidth="1"/>
    <col min="12794" max="12794" width="18.5703125" style="61" customWidth="1"/>
    <col min="12795" max="12795" width="11.7109375" style="61" customWidth="1"/>
    <col min="12796" max="12796" width="13.7109375" style="61" customWidth="1"/>
    <col min="12797" max="12797" width="17" style="61" customWidth="1"/>
    <col min="12798" max="12798" width="9.140625" style="61"/>
    <col min="12799" max="12799" width="11.85546875" style="61" bestFit="1" customWidth="1"/>
    <col min="12800" max="12808" width="9.140625" style="61"/>
    <col min="12809" max="12809" width="19.42578125" style="61" bestFit="1" customWidth="1"/>
    <col min="12810" max="13048" width="9.140625" style="61"/>
    <col min="13049" max="13049" width="16.42578125" style="61" customWidth="1"/>
    <col min="13050" max="13050" width="18.5703125" style="61" customWidth="1"/>
    <col min="13051" max="13051" width="11.7109375" style="61" customWidth="1"/>
    <col min="13052" max="13052" width="13.7109375" style="61" customWidth="1"/>
    <col min="13053" max="13053" width="17" style="61" customWidth="1"/>
    <col min="13054" max="13054" width="9.140625" style="61"/>
    <col min="13055" max="13055" width="11.85546875" style="61" bestFit="1" customWidth="1"/>
    <col min="13056" max="13064" width="9.140625" style="61"/>
    <col min="13065" max="13065" width="19.42578125" style="61" bestFit="1" customWidth="1"/>
    <col min="13066" max="13304" width="9.140625" style="61"/>
    <col min="13305" max="13305" width="16.42578125" style="61" customWidth="1"/>
    <col min="13306" max="13306" width="18.5703125" style="61" customWidth="1"/>
    <col min="13307" max="13307" width="11.7109375" style="61" customWidth="1"/>
    <col min="13308" max="13308" width="13.7109375" style="61" customWidth="1"/>
    <col min="13309" max="13309" width="17" style="61" customWidth="1"/>
    <col min="13310" max="13310" width="9.140625" style="61"/>
    <col min="13311" max="13311" width="11.85546875" style="61" bestFit="1" customWidth="1"/>
    <col min="13312" max="13320" width="9.140625" style="61"/>
    <col min="13321" max="13321" width="19.42578125" style="61" bestFit="1" customWidth="1"/>
    <col min="13322" max="13560" width="9.140625" style="61"/>
    <col min="13561" max="13561" width="16.42578125" style="61" customWidth="1"/>
    <col min="13562" max="13562" width="18.5703125" style="61" customWidth="1"/>
    <col min="13563" max="13563" width="11.7109375" style="61" customWidth="1"/>
    <col min="13564" max="13564" width="13.7109375" style="61" customWidth="1"/>
    <col min="13565" max="13565" width="17" style="61" customWidth="1"/>
    <col min="13566" max="13566" width="9.140625" style="61"/>
    <col min="13567" max="13567" width="11.85546875" style="61" bestFit="1" customWidth="1"/>
    <col min="13568" max="13576" width="9.140625" style="61"/>
    <col min="13577" max="13577" width="19.42578125" style="61" bestFit="1" customWidth="1"/>
    <col min="13578" max="13816" width="9.140625" style="61"/>
    <col min="13817" max="13817" width="16.42578125" style="61" customWidth="1"/>
    <col min="13818" max="13818" width="18.5703125" style="61" customWidth="1"/>
    <col min="13819" max="13819" width="11.7109375" style="61" customWidth="1"/>
    <col min="13820" max="13820" width="13.7109375" style="61" customWidth="1"/>
    <col min="13821" max="13821" width="17" style="61" customWidth="1"/>
    <col min="13822" max="13822" width="9.140625" style="61"/>
    <col min="13823" max="13823" width="11.85546875" style="61" bestFit="1" customWidth="1"/>
    <col min="13824" max="13832" width="9.140625" style="61"/>
    <col min="13833" max="13833" width="19.42578125" style="61" bestFit="1" customWidth="1"/>
    <col min="13834" max="14072" width="9.140625" style="61"/>
    <col min="14073" max="14073" width="16.42578125" style="61" customWidth="1"/>
    <col min="14074" max="14074" width="18.5703125" style="61" customWidth="1"/>
    <col min="14075" max="14075" width="11.7109375" style="61" customWidth="1"/>
    <col min="14076" max="14076" width="13.7109375" style="61" customWidth="1"/>
    <col min="14077" max="14077" width="17" style="61" customWidth="1"/>
    <col min="14078" max="14078" width="9.140625" style="61"/>
    <col min="14079" max="14079" width="11.85546875" style="61" bestFit="1" customWidth="1"/>
    <col min="14080" max="14088" width="9.140625" style="61"/>
    <col min="14089" max="14089" width="19.42578125" style="61" bestFit="1" customWidth="1"/>
    <col min="14090" max="14328" width="9.140625" style="61"/>
    <col min="14329" max="14329" width="16.42578125" style="61" customWidth="1"/>
    <col min="14330" max="14330" width="18.5703125" style="61" customWidth="1"/>
    <col min="14331" max="14331" width="11.7109375" style="61" customWidth="1"/>
    <col min="14332" max="14332" width="13.7109375" style="61" customWidth="1"/>
    <col min="14333" max="14333" width="17" style="61" customWidth="1"/>
    <col min="14334" max="14334" width="9.140625" style="61"/>
    <col min="14335" max="14335" width="11.85546875" style="61" bestFit="1" customWidth="1"/>
    <col min="14336" max="14344" width="9.140625" style="61"/>
    <col min="14345" max="14345" width="19.42578125" style="61" bestFit="1" customWidth="1"/>
    <col min="14346" max="14584" width="9.140625" style="61"/>
    <col min="14585" max="14585" width="16.42578125" style="61" customWidth="1"/>
    <col min="14586" max="14586" width="18.5703125" style="61" customWidth="1"/>
    <col min="14587" max="14587" width="11.7109375" style="61" customWidth="1"/>
    <col min="14588" max="14588" width="13.7109375" style="61" customWidth="1"/>
    <col min="14589" max="14589" width="17" style="61" customWidth="1"/>
    <col min="14590" max="14590" width="9.140625" style="61"/>
    <col min="14591" max="14591" width="11.85546875" style="61" bestFit="1" customWidth="1"/>
    <col min="14592" max="14600" width="9.140625" style="61"/>
    <col min="14601" max="14601" width="19.42578125" style="61" bestFit="1" customWidth="1"/>
    <col min="14602" max="14840" width="9.140625" style="61"/>
    <col min="14841" max="14841" width="16.42578125" style="61" customWidth="1"/>
    <col min="14842" max="14842" width="18.5703125" style="61" customWidth="1"/>
    <col min="14843" max="14843" width="11.7109375" style="61" customWidth="1"/>
    <col min="14844" max="14844" width="13.7109375" style="61" customWidth="1"/>
    <col min="14845" max="14845" width="17" style="61" customWidth="1"/>
    <col min="14846" max="14846" width="9.140625" style="61"/>
    <col min="14847" max="14847" width="11.85546875" style="61" bestFit="1" customWidth="1"/>
    <col min="14848" max="14856" width="9.140625" style="61"/>
    <col min="14857" max="14857" width="19.42578125" style="61" bestFit="1" customWidth="1"/>
    <col min="14858" max="15096" width="9.140625" style="61"/>
    <col min="15097" max="15097" width="16.42578125" style="61" customWidth="1"/>
    <col min="15098" max="15098" width="18.5703125" style="61" customWidth="1"/>
    <col min="15099" max="15099" width="11.7109375" style="61" customWidth="1"/>
    <col min="15100" max="15100" width="13.7109375" style="61" customWidth="1"/>
    <col min="15101" max="15101" width="17" style="61" customWidth="1"/>
    <col min="15102" max="15102" width="9.140625" style="61"/>
    <col min="15103" max="15103" width="11.85546875" style="61" bestFit="1" customWidth="1"/>
    <col min="15104" max="15112" width="9.140625" style="61"/>
    <col min="15113" max="15113" width="19.42578125" style="61" bestFit="1" customWidth="1"/>
    <col min="15114" max="15352" width="9.140625" style="61"/>
    <col min="15353" max="15353" width="16.42578125" style="61" customWidth="1"/>
    <col min="15354" max="15354" width="18.5703125" style="61" customWidth="1"/>
    <col min="15355" max="15355" width="11.7109375" style="61" customWidth="1"/>
    <col min="15356" max="15356" width="13.7109375" style="61" customWidth="1"/>
    <col min="15357" max="15357" width="17" style="61" customWidth="1"/>
    <col min="15358" max="15358" width="9.140625" style="61"/>
    <col min="15359" max="15359" width="11.85546875" style="61" bestFit="1" customWidth="1"/>
    <col min="15360" max="15368" width="9.140625" style="61"/>
    <col min="15369" max="15369" width="19.42578125" style="61" bestFit="1" customWidth="1"/>
    <col min="15370" max="15608" width="9.140625" style="61"/>
    <col min="15609" max="15609" width="16.42578125" style="61" customWidth="1"/>
    <col min="15610" max="15610" width="18.5703125" style="61" customWidth="1"/>
    <col min="15611" max="15611" width="11.7109375" style="61" customWidth="1"/>
    <col min="15612" max="15612" width="13.7109375" style="61" customWidth="1"/>
    <col min="15613" max="15613" width="17" style="61" customWidth="1"/>
    <col min="15614" max="15614" width="9.140625" style="61"/>
    <col min="15615" max="15615" width="11.85546875" style="61" bestFit="1" customWidth="1"/>
    <col min="15616" max="15624" width="9.140625" style="61"/>
    <col min="15625" max="15625" width="19.42578125" style="61" bestFit="1" customWidth="1"/>
    <col min="15626" max="15864" width="9.140625" style="61"/>
    <col min="15865" max="15865" width="16.42578125" style="61" customWidth="1"/>
    <col min="15866" max="15866" width="18.5703125" style="61" customWidth="1"/>
    <col min="15867" max="15867" width="11.7109375" style="61" customWidth="1"/>
    <col min="15868" max="15868" width="13.7109375" style="61" customWidth="1"/>
    <col min="15869" max="15869" width="17" style="61" customWidth="1"/>
    <col min="15870" max="15870" width="9.140625" style="61"/>
    <col min="15871" max="15871" width="11.85546875" style="61" bestFit="1" customWidth="1"/>
    <col min="15872" max="15880" width="9.140625" style="61"/>
    <col min="15881" max="15881" width="19.42578125" style="61" bestFit="1" customWidth="1"/>
    <col min="15882" max="16120" width="9.140625" style="61"/>
    <col min="16121" max="16121" width="16.42578125" style="61" customWidth="1"/>
    <col min="16122" max="16122" width="18.5703125" style="61" customWidth="1"/>
    <col min="16123" max="16123" width="11.7109375" style="61" customWidth="1"/>
    <col min="16124" max="16124" width="13.7109375" style="61" customWidth="1"/>
    <col min="16125" max="16125" width="17" style="61" customWidth="1"/>
    <col min="16126" max="16126" width="9.140625" style="61"/>
    <col min="16127" max="16127" width="11.85546875" style="61" bestFit="1" customWidth="1"/>
    <col min="16128" max="16136" width="9.140625" style="61"/>
    <col min="16137" max="16137" width="19.42578125" style="61" bestFit="1" customWidth="1"/>
    <col min="16138" max="16384" width="9.140625" style="61"/>
  </cols>
  <sheetData>
    <row r="1" spans="1:11" x14ac:dyDescent="0.25">
      <c r="A1" s="61" t="s">
        <v>2</v>
      </c>
      <c r="B1" s="97" t="s">
        <v>1125</v>
      </c>
      <c r="C1" s="44" t="s">
        <v>413</v>
      </c>
    </row>
    <row r="2" spans="1:11" x14ac:dyDescent="0.25">
      <c r="A2" s="61" t="s">
        <v>3</v>
      </c>
      <c r="B2" s="98" t="s">
        <v>1126</v>
      </c>
    </row>
    <row r="3" spans="1:11" x14ac:dyDescent="0.25">
      <c r="A3" s="61" t="s">
        <v>4</v>
      </c>
      <c r="B3" s="99" t="s">
        <v>122</v>
      </c>
    </row>
    <row r="4" spans="1:11" x14ac:dyDescent="0.25">
      <c r="A4" s="61" t="s">
        <v>5</v>
      </c>
      <c r="B4" s="99" t="s">
        <v>123</v>
      </c>
    </row>
    <row r="5" spans="1:11" x14ac:dyDescent="0.25">
      <c r="A5" s="61" t="s">
        <v>6</v>
      </c>
    </row>
    <row r="6" spans="1:11" x14ac:dyDescent="0.25">
      <c r="A6" s="61" t="s">
        <v>7</v>
      </c>
      <c r="D6" s="100"/>
    </row>
    <row r="7" spans="1:11" x14ac:dyDescent="0.25">
      <c r="D7" s="100"/>
    </row>
    <row r="8" spans="1:11" x14ac:dyDescent="0.25">
      <c r="D8" s="100"/>
    </row>
    <row r="9" spans="1:11" x14ac:dyDescent="0.25">
      <c r="D9" s="100"/>
    </row>
    <row r="10" spans="1:11" x14ac:dyDescent="0.25">
      <c r="D10" s="100"/>
    </row>
    <row r="11" spans="1:11" x14ac:dyDescent="0.25">
      <c r="D11" s="100"/>
    </row>
    <row r="12" spans="1:11" x14ac:dyDescent="0.25">
      <c r="D12" s="100"/>
    </row>
    <row r="13" spans="1:11" x14ac:dyDescent="0.25">
      <c r="D13" s="100"/>
      <c r="G13" s="61">
        <v>2021</v>
      </c>
      <c r="H13" s="61">
        <v>2022</v>
      </c>
      <c r="I13" s="61">
        <v>2023</v>
      </c>
      <c r="J13" s="61">
        <v>2024</v>
      </c>
      <c r="K13" s="61" t="s">
        <v>1045</v>
      </c>
    </row>
    <row r="14" spans="1:11" x14ac:dyDescent="0.25">
      <c r="D14" s="100"/>
      <c r="G14" s="61">
        <v>2021</v>
      </c>
      <c r="H14" s="61">
        <v>2022</v>
      </c>
      <c r="I14" s="61">
        <v>2023</v>
      </c>
      <c r="J14" s="61">
        <v>2024</v>
      </c>
      <c r="K14" s="61" t="s">
        <v>1046</v>
      </c>
    </row>
    <row r="15" spans="1:11" x14ac:dyDescent="0.25">
      <c r="D15" s="100"/>
      <c r="E15" s="61" t="s">
        <v>1123</v>
      </c>
      <c r="F15" s="61" t="s">
        <v>1120</v>
      </c>
      <c r="G15" s="81">
        <v>7.45788457</v>
      </c>
      <c r="H15" s="81">
        <v>8.1732152400000011</v>
      </c>
      <c r="I15" s="81">
        <v>9.5226000000000006</v>
      </c>
      <c r="J15" s="81">
        <v>10.8711</v>
      </c>
      <c r="K15" s="81">
        <v>11.230357</v>
      </c>
    </row>
    <row r="16" spans="1:11" x14ac:dyDescent="0.25">
      <c r="E16" s="61" t="s">
        <v>1124</v>
      </c>
      <c r="F16" s="61" t="s">
        <v>1121</v>
      </c>
      <c r="G16" s="81">
        <v>2.733867</v>
      </c>
      <c r="H16" s="81">
        <v>3.1377476800000008</v>
      </c>
      <c r="I16" s="81">
        <v>3.4878259799999998</v>
      </c>
      <c r="J16" s="81">
        <v>3.7557504399999999</v>
      </c>
      <c r="K16" s="81">
        <v>3.86608244</v>
      </c>
    </row>
    <row r="17" spans="5:11" x14ac:dyDescent="0.25">
      <c r="E17" s="61" t="s">
        <v>1127</v>
      </c>
      <c r="F17" s="61" t="s">
        <v>1122</v>
      </c>
      <c r="G17" s="81">
        <v>1.3230440000000001</v>
      </c>
      <c r="H17" s="81">
        <v>1.4449153199999993</v>
      </c>
      <c r="I17" s="81">
        <v>1.60277402</v>
      </c>
      <c r="J17" s="81">
        <v>1.7967259300000002</v>
      </c>
      <c r="K17" s="81">
        <v>1.9786839300000001</v>
      </c>
    </row>
    <row r="18" spans="5:11" x14ac:dyDescent="0.25">
      <c r="E18" s="61" t="s">
        <v>1175</v>
      </c>
      <c r="F18" s="61" t="s">
        <v>1174</v>
      </c>
      <c r="G18" s="81">
        <v>4.089022411386396</v>
      </c>
      <c r="H18" s="81">
        <v>4.1907510982151646</v>
      </c>
      <c r="I18" s="81">
        <v>7.6587107428969166</v>
      </c>
      <c r="J18" s="81">
        <v>7.6</v>
      </c>
      <c r="K18" s="81">
        <v>12.488978922180596</v>
      </c>
    </row>
    <row r="19" spans="5:11" x14ac:dyDescent="0.25">
      <c r="G19" s="79"/>
      <c r="H19" s="79"/>
      <c r="I19" s="79"/>
      <c r="J19" s="79"/>
      <c r="K19" s="79"/>
    </row>
    <row r="20" spans="5:11" x14ac:dyDescent="0.25">
      <c r="G20" s="79"/>
      <c r="H20" s="79"/>
      <c r="I20" s="79"/>
      <c r="J20" s="79"/>
      <c r="K20" s="79"/>
    </row>
    <row r="21" spans="5:11" x14ac:dyDescent="0.25">
      <c r="G21" s="79"/>
      <c r="H21" s="79"/>
      <c r="I21" s="79"/>
      <c r="J21" s="79"/>
      <c r="K21" s="79"/>
    </row>
  </sheetData>
  <hyperlinks>
    <hyperlink ref="C1" location="Jegyzék_index!A1" display="Vissza a jegyzékre / Return to the Index" xr:uid="{16C294C3-5232-4BB0-B948-D4BC3AC0CB2F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92.85546875" style="56" bestFit="1" customWidth="1"/>
    <col min="3" max="4" width="9.140625" style="56"/>
    <col min="5" max="5" width="13.5703125" style="56" bestFit="1" customWidth="1"/>
    <col min="6" max="6" width="18" style="56" bestFit="1" customWidth="1"/>
    <col min="7" max="7" width="23.28515625" style="56" bestFit="1" customWidth="1"/>
    <col min="8" max="8" width="15.5703125" style="56" bestFit="1" customWidth="1"/>
    <col min="9" max="9" width="20.28515625" style="56" customWidth="1"/>
    <col min="10" max="16384" width="9.140625" style="56"/>
  </cols>
  <sheetData>
    <row r="1" spans="1:9" x14ac:dyDescent="0.25">
      <c r="A1" s="56" t="s">
        <v>2</v>
      </c>
      <c r="B1" s="57" t="s">
        <v>841</v>
      </c>
      <c r="C1" s="44" t="s">
        <v>413</v>
      </c>
    </row>
    <row r="2" spans="1:9" x14ac:dyDescent="0.25">
      <c r="A2" s="56" t="s">
        <v>3</v>
      </c>
      <c r="B2" s="58" t="s">
        <v>554</v>
      </c>
    </row>
    <row r="3" spans="1:9" x14ac:dyDescent="0.25">
      <c r="A3" s="56" t="s">
        <v>4</v>
      </c>
      <c r="B3" s="59" t="s">
        <v>122</v>
      </c>
    </row>
    <row r="4" spans="1:9" x14ac:dyDescent="0.25">
      <c r="A4" s="56" t="s">
        <v>5</v>
      </c>
      <c r="B4" s="59" t="s">
        <v>123</v>
      </c>
    </row>
    <row r="5" spans="1:9" x14ac:dyDescent="0.25">
      <c r="A5" s="56" t="s">
        <v>6</v>
      </c>
      <c r="B5" s="61" t="s">
        <v>1068</v>
      </c>
    </row>
    <row r="6" spans="1:9" x14ac:dyDescent="0.25">
      <c r="A6" s="56" t="s">
        <v>7</v>
      </c>
      <c r="B6" s="61" t="s">
        <v>1069</v>
      </c>
    </row>
    <row r="8" spans="1:9" ht="47.25" x14ac:dyDescent="0.25">
      <c r="E8" s="78" t="s">
        <v>37</v>
      </c>
      <c r="F8" s="78" t="s">
        <v>195</v>
      </c>
      <c r="G8" s="78" t="s">
        <v>196</v>
      </c>
      <c r="H8" s="78" t="s">
        <v>197</v>
      </c>
      <c r="I8" s="78" t="s">
        <v>198</v>
      </c>
    </row>
    <row r="9" spans="1:9" ht="63" x14ac:dyDescent="0.25">
      <c r="E9" s="78" t="s">
        <v>827</v>
      </c>
      <c r="F9" s="78" t="s">
        <v>184</v>
      </c>
      <c r="G9" s="78" t="s">
        <v>185</v>
      </c>
      <c r="H9" s="78" t="s">
        <v>186</v>
      </c>
      <c r="I9" s="78" t="s">
        <v>452</v>
      </c>
    </row>
    <row r="10" spans="1:9" x14ac:dyDescent="0.25">
      <c r="E10" s="56" t="s">
        <v>35</v>
      </c>
      <c r="F10" s="60">
        <v>166.4</v>
      </c>
      <c r="G10" s="60">
        <v>312.2</v>
      </c>
      <c r="H10" s="60">
        <v>907.5</v>
      </c>
      <c r="I10" s="63">
        <v>0.82800980159066762</v>
      </c>
    </row>
    <row r="11" spans="1:9" x14ac:dyDescent="0.25">
      <c r="E11" s="56" t="s">
        <v>187</v>
      </c>
      <c r="F11" s="60">
        <v>474.1</v>
      </c>
      <c r="G11" s="60">
        <v>306.89999999999998</v>
      </c>
      <c r="H11" s="60">
        <v>25.7</v>
      </c>
      <c r="I11" s="63">
        <v>0.60677585172013848</v>
      </c>
    </row>
    <row r="12" spans="1:9" x14ac:dyDescent="0.25">
      <c r="E12" s="56" t="s">
        <v>188</v>
      </c>
      <c r="F12" s="60">
        <v>74.400000000000006</v>
      </c>
      <c r="G12" s="60">
        <v>103.7</v>
      </c>
      <c r="H12" s="60">
        <v>95.8</v>
      </c>
      <c r="I12" s="63">
        <v>0.58062505697078648</v>
      </c>
    </row>
    <row r="13" spans="1:9" x14ac:dyDescent="0.25">
      <c r="E13" s="56" t="s">
        <v>670</v>
      </c>
      <c r="F13" s="60">
        <v>80.5</v>
      </c>
      <c r="G13" s="60">
        <v>69.5</v>
      </c>
      <c r="H13" s="60">
        <v>67.8</v>
      </c>
      <c r="I13" s="63">
        <v>0.5566246770273483</v>
      </c>
    </row>
    <row r="14" spans="1:9" x14ac:dyDescent="0.25">
      <c r="E14" s="56" t="s">
        <v>189</v>
      </c>
      <c r="F14" s="60">
        <v>106.1</v>
      </c>
      <c r="G14" s="60">
        <v>69.599999999999994</v>
      </c>
      <c r="H14" s="60">
        <v>36</v>
      </c>
      <c r="I14" s="63">
        <v>0.34074977827925379</v>
      </c>
    </row>
    <row r="15" spans="1:9" x14ac:dyDescent="0.25">
      <c r="E15" s="56" t="s">
        <v>30</v>
      </c>
      <c r="F15" s="60">
        <v>91.6</v>
      </c>
      <c r="G15" s="60">
        <v>48.3</v>
      </c>
      <c r="H15" s="60">
        <v>71.7</v>
      </c>
      <c r="I15" s="63">
        <v>0.40617243901174938</v>
      </c>
    </row>
    <row r="16" spans="1:9" x14ac:dyDescent="0.25">
      <c r="E16" s="56" t="s">
        <v>33</v>
      </c>
      <c r="F16" s="60">
        <v>85</v>
      </c>
      <c r="G16" s="60">
        <v>75.5</v>
      </c>
      <c r="H16" s="60">
        <v>27.7</v>
      </c>
      <c r="I16" s="63">
        <v>0.44849247428674921</v>
      </c>
    </row>
    <row r="17" spans="5:9" x14ac:dyDescent="0.25">
      <c r="E17" s="56" t="s">
        <v>28</v>
      </c>
      <c r="F17" s="60">
        <v>41.9</v>
      </c>
      <c r="G17" s="60">
        <v>91.5</v>
      </c>
      <c r="H17" s="60">
        <v>50.2</v>
      </c>
      <c r="I17" s="63">
        <v>0.52024153261568717</v>
      </c>
    </row>
    <row r="18" spans="5:9" x14ac:dyDescent="0.25">
      <c r="E18" s="56" t="s">
        <v>190</v>
      </c>
      <c r="F18" s="60">
        <v>65.7</v>
      </c>
      <c r="G18" s="60">
        <v>83.8</v>
      </c>
      <c r="H18" s="60">
        <v>22</v>
      </c>
      <c r="I18" s="63">
        <v>0.65508271612954971</v>
      </c>
    </row>
    <row r="19" spans="5:9" x14ac:dyDescent="0.25">
      <c r="E19" s="56" t="s">
        <v>26</v>
      </c>
      <c r="F19" s="60">
        <v>71.8</v>
      </c>
      <c r="G19" s="60">
        <v>51.5</v>
      </c>
      <c r="H19" s="60">
        <v>20.8</v>
      </c>
      <c r="I19" s="63">
        <v>0.29193619948095728</v>
      </c>
    </row>
    <row r="20" spans="5:9" x14ac:dyDescent="0.25">
      <c r="E20" s="56" t="s">
        <v>191</v>
      </c>
      <c r="F20" s="60">
        <v>29</v>
      </c>
      <c r="G20" s="60">
        <v>60.7</v>
      </c>
      <c r="H20" s="60">
        <v>32.799999999999997</v>
      </c>
      <c r="I20" s="63">
        <v>0.23184335338226331</v>
      </c>
    </row>
    <row r="21" spans="5:9" x14ac:dyDescent="0.25">
      <c r="E21" s="56" t="s">
        <v>29</v>
      </c>
      <c r="F21" s="60">
        <v>20.2</v>
      </c>
      <c r="G21" s="60">
        <v>45.9</v>
      </c>
      <c r="H21" s="60">
        <v>31.2</v>
      </c>
      <c r="I21" s="63">
        <v>0.33127915290592758</v>
      </c>
    </row>
    <row r="22" spans="5:9" x14ac:dyDescent="0.25">
      <c r="E22" s="56" t="s">
        <v>34</v>
      </c>
      <c r="F22" s="60">
        <v>38.799999999999997</v>
      </c>
      <c r="G22" s="60">
        <v>48.5</v>
      </c>
      <c r="H22" s="60">
        <v>9.4</v>
      </c>
      <c r="I22" s="63">
        <v>0.28575650118203311</v>
      </c>
    </row>
    <row r="23" spans="5:9" x14ac:dyDescent="0.25">
      <c r="E23" s="56" t="s">
        <v>192</v>
      </c>
      <c r="F23" s="60">
        <v>31.9</v>
      </c>
      <c r="G23" s="60">
        <v>46.3</v>
      </c>
      <c r="H23" s="60">
        <v>15.2</v>
      </c>
      <c r="I23" s="63">
        <v>0.26164370514379198</v>
      </c>
    </row>
    <row r="24" spans="5:9" x14ac:dyDescent="0.25">
      <c r="E24" s="56" t="s">
        <v>193</v>
      </c>
      <c r="F24" s="60">
        <v>6.6</v>
      </c>
      <c r="G24" s="60">
        <v>60.5</v>
      </c>
      <c r="H24" s="60">
        <v>16.399999999999999</v>
      </c>
      <c r="I24" s="63">
        <v>0.27670079862146668</v>
      </c>
    </row>
    <row r="25" spans="5:9" x14ac:dyDescent="0.25">
      <c r="E25" s="56" t="s">
        <v>36</v>
      </c>
      <c r="F25" s="60">
        <v>31.7</v>
      </c>
      <c r="G25" s="60">
        <v>41.8</v>
      </c>
      <c r="H25" s="60">
        <v>8.4</v>
      </c>
      <c r="I25" s="63">
        <v>0.32716813805776374</v>
      </c>
    </row>
    <row r="26" spans="5:9" x14ac:dyDescent="0.25">
      <c r="E26" s="56" t="s">
        <v>27</v>
      </c>
      <c r="F26" s="60">
        <v>11.1</v>
      </c>
      <c r="G26" s="60">
        <v>43.5</v>
      </c>
      <c r="H26" s="60">
        <v>22.2</v>
      </c>
      <c r="I26" s="63">
        <v>0.24448165432586091</v>
      </c>
    </row>
    <row r="27" spans="5:9" x14ac:dyDescent="0.25">
      <c r="E27" s="56" t="s">
        <v>31</v>
      </c>
      <c r="F27" s="60">
        <v>29.9</v>
      </c>
      <c r="G27" s="60">
        <v>26.7</v>
      </c>
      <c r="H27" s="60">
        <v>18.600000000000001</v>
      </c>
      <c r="I27" s="63">
        <v>0.26136612458683639</v>
      </c>
    </row>
    <row r="28" spans="5:9" x14ac:dyDescent="0.25">
      <c r="E28" s="56" t="s">
        <v>194</v>
      </c>
      <c r="F28" s="60">
        <v>18.8</v>
      </c>
      <c r="G28" s="60">
        <v>34.5</v>
      </c>
      <c r="H28" s="60">
        <v>0</v>
      </c>
      <c r="I28" s="63">
        <v>0.25756506779808441</v>
      </c>
    </row>
    <row r="29" spans="5:9" x14ac:dyDescent="0.25">
      <c r="E29" s="56" t="s">
        <v>32</v>
      </c>
      <c r="F29" s="60">
        <v>0</v>
      </c>
      <c r="G29" s="60">
        <v>8</v>
      </c>
      <c r="H29" s="60">
        <v>0</v>
      </c>
      <c r="I29" s="63">
        <v>4.394710965353197E-2</v>
      </c>
    </row>
    <row r="30" spans="5:9" x14ac:dyDescent="0.25">
      <c r="E30" s="61"/>
      <c r="F30" s="61"/>
      <c r="G30" s="61"/>
      <c r="H30" s="61"/>
      <c r="I30" s="61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O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99.140625" style="56" bestFit="1" customWidth="1"/>
    <col min="3" max="3" width="9.140625" style="56"/>
    <col min="4" max="4" width="31" style="56" bestFit="1" customWidth="1"/>
    <col min="5" max="5" width="24.42578125" style="56" bestFit="1" customWidth="1"/>
    <col min="6" max="16384" width="9.140625" style="56"/>
  </cols>
  <sheetData>
    <row r="1" spans="1:15" x14ac:dyDescent="0.25">
      <c r="A1" s="92" t="s">
        <v>2</v>
      </c>
      <c r="B1" s="73" t="s">
        <v>223</v>
      </c>
      <c r="C1" s="44" t="s">
        <v>413</v>
      </c>
    </row>
    <row r="2" spans="1:15" x14ac:dyDescent="0.25">
      <c r="A2" s="92" t="s">
        <v>3</v>
      </c>
      <c r="B2" s="73" t="s">
        <v>641</v>
      </c>
    </row>
    <row r="3" spans="1:15" x14ac:dyDescent="0.25">
      <c r="A3" s="92" t="s">
        <v>4</v>
      </c>
      <c r="B3" s="93" t="s">
        <v>235</v>
      </c>
    </row>
    <row r="4" spans="1:15" x14ac:dyDescent="0.25">
      <c r="A4" s="92" t="s">
        <v>5</v>
      </c>
      <c r="B4" s="93" t="s">
        <v>236</v>
      </c>
    </row>
    <row r="5" spans="1:15" x14ac:dyDescent="0.25">
      <c r="A5" s="94" t="s">
        <v>6</v>
      </c>
      <c r="B5" s="93"/>
    </row>
    <row r="6" spans="1:15" x14ac:dyDescent="0.25">
      <c r="A6" s="94" t="s">
        <v>7</v>
      </c>
      <c r="B6" s="93"/>
    </row>
    <row r="12" spans="1:15" x14ac:dyDescent="0.25">
      <c r="F12" s="56">
        <v>2016</v>
      </c>
      <c r="G12" s="56">
        <v>2017</v>
      </c>
      <c r="H12" s="56">
        <v>2018</v>
      </c>
      <c r="I12" s="56">
        <v>2019</v>
      </c>
      <c r="J12" s="56">
        <v>2020</v>
      </c>
      <c r="K12" s="56">
        <v>2021</v>
      </c>
      <c r="L12" s="56">
        <v>2022</v>
      </c>
      <c r="M12" s="56">
        <v>2023</v>
      </c>
      <c r="N12" s="56">
        <v>2024</v>
      </c>
      <c r="O12" s="56" t="s">
        <v>1038</v>
      </c>
    </row>
    <row r="13" spans="1:15" x14ac:dyDescent="0.25">
      <c r="F13" s="56">
        <v>2016</v>
      </c>
      <c r="G13" s="56">
        <v>2017</v>
      </c>
      <c r="H13" s="56">
        <v>2018</v>
      </c>
      <c r="I13" s="56">
        <v>2019</v>
      </c>
      <c r="J13" s="56">
        <v>2020</v>
      </c>
      <c r="K13" s="56">
        <v>2021</v>
      </c>
      <c r="L13" s="56">
        <v>2022</v>
      </c>
      <c r="M13" s="56">
        <v>2023</v>
      </c>
      <c r="N13" s="56">
        <v>2024</v>
      </c>
      <c r="O13" s="56" t="s">
        <v>1047</v>
      </c>
    </row>
    <row r="14" spans="1:15" x14ac:dyDescent="0.25">
      <c r="D14" s="56" t="s">
        <v>526</v>
      </c>
      <c r="E14" s="56" t="s">
        <v>524</v>
      </c>
      <c r="F14" s="153">
        <v>0.62777852115530086</v>
      </c>
      <c r="G14" s="153">
        <v>4.6554595013799869</v>
      </c>
      <c r="H14" s="153">
        <v>11.478834524463991</v>
      </c>
      <c r="I14" s="153">
        <v>32.532560211667523</v>
      </c>
      <c r="J14" s="153">
        <v>34.575520168022734</v>
      </c>
      <c r="K14" s="153">
        <v>39.964231198596586</v>
      </c>
      <c r="L14" s="153">
        <v>28.293545534924846</v>
      </c>
      <c r="M14" s="153">
        <v>17.457236703696712</v>
      </c>
      <c r="N14" s="153">
        <v>28.784658725843919</v>
      </c>
      <c r="O14" s="153">
        <v>22.796302410036322</v>
      </c>
    </row>
    <row r="15" spans="1:15" x14ac:dyDescent="0.25">
      <c r="D15" s="56" t="s">
        <v>527</v>
      </c>
      <c r="E15" s="56" t="s">
        <v>525</v>
      </c>
      <c r="F15" s="153">
        <v>58.521513742097142</v>
      </c>
      <c r="G15" s="153">
        <v>47.492643872174455</v>
      </c>
      <c r="H15" s="153">
        <v>29.367784496976356</v>
      </c>
      <c r="I15" s="153">
        <v>13.081774211910602</v>
      </c>
      <c r="J15" s="153">
        <v>31.870444497158179</v>
      </c>
      <c r="K15" s="153">
        <v>20.1900075182831</v>
      </c>
      <c r="L15" s="153">
        <v>11.549513704686118</v>
      </c>
      <c r="M15" s="153">
        <v>2.1485719605987716</v>
      </c>
      <c r="N15" s="153">
        <v>17.916275391686849</v>
      </c>
      <c r="O15" s="153">
        <v>27.963024100363153</v>
      </c>
    </row>
    <row r="16" spans="1:15" x14ac:dyDescent="0.25">
      <c r="D16" s="56" t="s">
        <v>445</v>
      </c>
      <c r="E16" s="56" t="s">
        <v>443</v>
      </c>
      <c r="F16" s="153">
        <v>23.033725527838968</v>
      </c>
      <c r="G16" s="153">
        <v>28.512123354850484</v>
      </c>
      <c r="H16" s="153">
        <v>39.263331500824627</v>
      </c>
      <c r="I16" s="153">
        <v>15.352093332600337</v>
      </c>
      <c r="J16" s="153">
        <v>8.4736862397076091</v>
      </c>
      <c r="K16" s="153">
        <v>0</v>
      </c>
      <c r="L16" s="153">
        <v>0</v>
      </c>
      <c r="M16" s="153">
        <v>26.176768386628368</v>
      </c>
      <c r="N16" s="153">
        <v>5.1895418375920519</v>
      </c>
      <c r="O16" s="153">
        <v>28.062066688676136</v>
      </c>
    </row>
    <row r="17" spans="4:15" x14ac:dyDescent="0.25">
      <c r="D17" s="56" t="s">
        <v>446</v>
      </c>
      <c r="E17" s="56" t="s">
        <v>444</v>
      </c>
      <c r="F17" s="153">
        <v>7.0750639334202363</v>
      </c>
      <c r="G17" s="153">
        <v>9.9393262015008776</v>
      </c>
      <c r="H17" s="153">
        <v>10.48927982407916</v>
      </c>
      <c r="I17" s="153">
        <v>25.019546306487843</v>
      </c>
      <c r="J17" s="153">
        <v>13.921470614970207</v>
      </c>
      <c r="K17" s="153">
        <v>34.543093431754492</v>
      </c>
      <c r="L17" s="153">
        <v>32.43810786914235</v>
      </c>
      <c r="M17" s="153">
        <v>21.861719699092497</v>
      </c>
      <c r="N17" s="153">
        <v>23.847180348934906</v>
      </c>
      <c r="O17" s="153">
        <v>1.1885110597556932</v>
      </c>
    </row>
    <row r="18" spans="4:15" x14ac:dyDescent="0.25">
      <c r="D18" s="56" t="s">
        <v>238</v>
      </c>
      <c r="E18" s="56" t="s">
        <v>224</v>
      </c>
      <c r="F18" s="153">
        <v>4.4076329970313681</v>
      </c>
      <c r="G18" s="153">
        <v>4.1348281289204172</v>
      </c>
      <c r="H18" s="153">
        <v>2.3859263331500822</v>
      </c>
      <c r="I18" s="153">
        <v>6.2535115740770877</v>
      </c>
      <c r="J18" s="153">
        <v>4.4412522177414875</v>
      </c>
      <c r="K18" s="153">
        <v>3.2214703939124694</v>
      </c>
      <c r="L18" s="153">
        <v>4.3213969938107875</v>
      </c>
      <c r="M18" s="153">
        <v>13.768765314170464</v>
      </c>
      <c r="N18" s="153">
        <v>13.604013245687737</v>
      </c>
      <c r="O18" s="153">
        <v>2.7236711786068013</v>
      </c>
    </row>
    <row r="19" spans="4:15" x14ac:dyDescent="0.25">
      <c r="D19" s="56" t="s">
        <v>411</v>
      </c>
      <c r="E19" s="56" t="s">
        <v>225</v>
      </c>
      <c r="F19" s="153">
        <v>3.8922268311628656</v>
      </c>
      <c r="G19" s="153">
        <v>0.62726671380671062</v>
      </c>
      <c r="H19" s="153">
        <v>1.0005497526113247</v>
      </c>
      <c r="I19" s="153">
        <v>2.2715042041282651</v>
      </c>
      <c r="J19" s="153">
        <v>0</v>
      </c>
      <c r="K19" s="153">
        <v>0</v>
      </c>
      <c r="L19" s="153">
        <v>8.4438549955791338</v>
      </c>
      <c r="M19" s="153">
        <v>2.1038100447529637</v>
      </c>
      <c r="N19" s="153">
        <v>0.98848415954134317</v>
      </c>
      <c r="O19" s="153">
        <v>0</v>
      </c>
    </row>
    <row r="20" spans="4:15" x14ac:dyDescent="0.25">
      <c r="D20" s="56" t="s">
        <v>9</v>
      </c>
      <c r="E20" s="56" t="s">
        <v>1</v>
      </c>
      <c r="F20" s="153">
        <v>2.2223359648897651</v>
      </c>
      <c r="G20" s="153">
        <v>4.6383522273670774</v>
      </c>
      <c r="H20" s="153">
        <v>6.0142935678944474</v>
      </c>
      <c r="I20" s="153">
        <v>5.4890101591283491</v>
      </c>
      <c r="J20" s="153">
        <v>6.7176262623997811</v>
      </c>
      <c r="K20" s="153">
        <v>2.0811974574533529</v>
      </c>
      <c r="L20" s="153">
        <v>14.953580901856768</v>
      </c>
      <c r="M20" s="153">
        <v>16.483127891060246</v>
      </c>
      <c r="N20" s="153">
        <v>9.6698462907131901</v>
      </c>
      <c r="O20" s="153">
        <v>17.266424562561902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Y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56" customWidth="1"/>
    <col min="2" max="2" width="105" style="56" customWidth="1"/>
    <col min="3" max="3" width="9.140625" style="56"/>
    <col min="4" max="4" width="21.140625" style="56" customWidth="1"/>
    <col min="5" max="5" width="23.42578125" style="56" customWidth="1"/>
    <col min="6" max="22" width="5.85546875" style="56" bestFit="1" customWidth="1"/>
    <col min="23" max="23" width="5.85546875" style="56" customWidth="1"/>
    <col min="24" max="24" width="6" style="56" customWidth="1"/>
    <col min="25" max="16384" width="9.140625" style="56"/>
  </cols>
  <sheetData>
    <row r="1" spans="1:24" x14ac:dyDescent="0.25">
      <c r="A1" s="92" t="s">
        <v>2</v>
      </c>
      <c r="B1" s="73" t="s">
        <v>741</v>
      </c>
      <c r="C1" s="44" t="s">
        <v>413</v>
      </c>
    </row>
    <row r="2" spans="1:24" x14ac:dyDescent="0.25">
      <c r="A2" s="92" t="s">
        <v>3</v>
      </c>
      <c r="B2" s="73" t="s">
        <v>742</v>
      </c>
    </row>
    <row r="3" spans="1:24" x14ac:dyDescent="0.25">
      <c r="A3" s="92" t="s">
        <v>4</v>
      </c>
      <c r="B3" s="93" t="s">
        <v>735</v>
      </c>
    </row>
    <row r="4" spans="1:24" x14ac:dyDescent="0.25">
      <c r="A4" s="92" t="s">
        <v>5</v>
      </c>
      <c r="B4" s="93" t="s">
        <v>736</v>
      </c>
    </row>
    <row r="5" spans="1:24" x14ac:dyDescent="0.25">
      <c r="A5" s="94" t="s">
        <v>6</v>
      </c>
      <c r="B5" s="93" t="s">
        <v>1058</v>
      </c>
    </row>
    <row r="6" spans="1:24" x14ac:dyDescent="0.25">
      <c r="A6" s="94" t="s">
        <v>7</v>
      </c>
      <c r="B6" s="93" t="s">
        <v>1059</v>
      </c>
    </row>
    <row r="16" spans="1:24" x14ac:dyDescent="0.25">
      <c r="F16" s="56">
        <v>2007</v>
      </c>
      <c r="G16" s="56">
        <v>2008</v>
      </c>
      <c r="H16" s="56">
        <v>2009</v>
      </c>
      <c r="I16" s="56">
        <v>2010</v>
      </c>
      <c r="J16" s="56">
        <v>2011</v>
      </c>
      <c r="K16" s="56">
        <v>2012</v>
      </c>
      <c r="L16" s="56">
        <v>2013</v>
      </c>
      <c r="M16" s="56">
        <v>2014</v>
      </c>
      <c r="N16" s="56">
        <v>2015</v>
      </c>
      <c r="O16" s="56">
        <v>2016</v>
      </c>
      <c r="P16" s="56">
        <v>2017</v>
      </c>
      <c r="Q16" s="56">
        <v>2018</v>
      </c>
      <c r="R16" s="56">
        <v>2019</v>
      </c>
      <c r="S16" s="56">
        <v>2020</v>
      </c>
      <c r="T16" s="56">
        <v>2021</v>
      </c>
      <c r="U16" s="56">
        <v>2022</v>
      </c>
      <c r="V16" s="56">
        <v>2023</v>
      </c>
      <c r="W16" s="56">
        <v>2024</v>
      </c>
      <c r="X16" s="56" t="s">
        <v>1045</v>
      </c>
    </row>
    <row r="17" spans="4:25" x14ac:dyDescent="0.25">
      <c r="F17" s="56">
        <v>2007</v>
      </c>
      <c r="G17" s="56">
        <v>2008</v>
      </c>
      <c r="H17" s="56">
        <v>2009</v>
      </c>
      <c r="I17" s="56">
        <v>2010</v>
      </c>
      <c r="J17" s="56">
        <v>2011</v>
      </c>
      <c r="K17" s="56">
        <v>2012</v>
      </c>
      <c r="L17" s="56">
        <v>2013</v>
      </c>
      <c r="M17" s="56">
        <v>2014</v>
      </c>
      <c r="N17" s="56">
        <v>2015</v>
      </c>
      <c r="O17" s="56">
        <v>2016</v>
      </c>
      <c r="P17" s="56">
        <v>2017</v>
      </c>
      <c r="Q17" s="56">
        <v>2018</v>
      </c>
      <c r="R17" s="56">
        <v>2019</v>
      </c>
      <c r="S17" s="56">
        <v>2020</v>
      </c>
      <c r="T17" s="56">
        <v>2021</v>
      </c>
      <c r="U17" s="56">
        <v>2022</v>
      </c>
      <c r="V17" s="56">
        <v>2023</v>
      </c>
      <c r="W17" s="56">
        <v>2024</v>
      </c>
      <c r="X17" s="56" t="s">
        <v>1046</v>
      </c>
    </row>
    <row r="18" spans="4:25" ht="81" customHeight="1" x14ac:dyDescent="0.25">
      <c r="D18" s="152" t="s">
        <v>237</v>
      </c>
      <c r="E18" s="152" t="s">
        <v>553</v>
      </c>
      <c r="F18" s="95">
        <v>1.4783276718749994</v>
      </c>
      <c r="G18" s="95">
        <v>2.7355885156249995</v>
      </c>
      <c r="H18" s="95">
        <v>4.3359540461538462</v>
      </c>
      <c r="I18" s="95">
        <v>4.4997915454545456</v>
      </c>
      <c r="J18" s="95">
        <v>4.4579013125000007</v>
      </c>
      <c r="K18" s="95">
        <v>5.6264740468749999</v>
      </c>
      <c r="L18" s="95">
        <v>5.430161703125</v>
      </c>
      <c r="M18" s="95">
        <v>6.35759496875</v>
      </c>
      <c r="N18" s="95">
        <v>6.579282365079365</v>
      </c>
      <c r="O18" s="95">
        <v>6.543091890625</v>
      </c>
      <c r="P18" s="95">
        <v>5.5535881111111109</v>
      </c>
      <c r="Q18" s="95">
        <v>5.316076338709677</v>
      </c>
      <c r="R18" s="95">
        <v>5.5576502419354838</v>
      </c>
      <c r="S18" s="95">
        <v>6.3016051111111109</v>
      </c>
      <c r="T18" s="95">
        <v>5.4771181515151515</v>
      </c>
      <c r="U18" s="95">
        <v>3.7887989062500007</v>
      </c>
      <c r="V18" s="95">
        <v>4.1405200161290328</v>
      </c>
      <c r="W18" s="95">
        <v>4.645282507936507</v>
      </c>
      <c r="X18" s="95">
        <v>4.3533278225806473</v>
      </c>
      <c r="Y18" s="95"/>
    </row>
    <row r="19" spans="4:25" ht="63" x14ac:dyDescent="0.25">
      <c r="D19" s="152" t="s">
        <v>737</v>
      </c>
      <c r="E19" s="152" t="s">
        <v>739</v>
      </c>
      <c r="F19" s="95">
        <v>2.4783276718749994</v>
      </c>
      <c r="G19" s="95">
        <v>3.9855885156249995</v>
      </c>
      <c r="H19" s="95">
        <v>5.8359540461538462</v>
      </c>
      <c r="I19" s="95">
        <v>6.2497915454545456</v>
      </c>
      <c r="J19" s="95">
        <v>5.9579013125000007</v>
      </c>
      <c r="K19" s="95">
        <v>7.3764740468749999</v>
      </c>
      <c r="L19" s="95">
        <v>7.430161703125</v>
      </c>
      <c r="M19" s="95">
        <v>8.35759496875</v>
      </c>
      <c r="N19" s="95">
        <v>7.829282365079365</v>
      </c>
      <c r="O19" s="95">
        <v>8.043091890625</v>
      </c>
      <c r="P19" s="95">
        <v>7.3035881111111109</v>
      </c>
      <c r="Q19" s="95">
        <v>7.066076338709677</v>
      </c>
      <c r="R19" s="95">
        <v>7.3076502419354838</v>
      </c>
      <c r="S19" s="95">
        <v>7.5516051111111109</v>
      </c>
      <c r="T19" s="95">
        <v>5.9771181515151515</v>
      </c>
      <c r="U19" s="95">
        <v>4.0387989062500012</v>
      </c>
      <c r="V19" s="95">
        <v>4.3905200161290328</v>
      </c>
      <c r="W19" s="95">
        <v>4.645282507936507</v>
      </c>
      <c r="X19" s="95">
        <v>4.3533278225806473</v>
      </c>
      <c r="Y19" s="95"/>
    </row>
    <row r="20" spans="4:25" ht="78.75" x14ac:dyDescent="0.25">
      <c r="D20" s="152" t="s">
        <v>738</v>
      </c>
      <c r="E20" s="152" t="s">
        <v>740</v>
      </c>
      <c r="F20" s="95">
        <v>1.4783276718749994</v>
      </c>
      <c r="G20" s="95">
        <v>2.7355885156249995</v>
      </c>
      <c r="H20" s="95">
        <v>4.0859540461538462</v>
      </c>
      <c r="I20" s="95">
        <v>3.9997915454545452</v>
      </c>
      <c r="J20" s="95">
        <v>4.2079013125000007</v>
      </c>
      <c r="K20" s="95">
        <v>5.1264740468749999</v>
      </c>
      <c r="L20" s="95">
        <v>4.930161703125</v>
      </c>
      <c r="M20" s="95">
        <v>6.10759496875</v>
      </c>
      <c r="N20" s="95">
        <v>6.329282365079365</v>
      </c>
      <c r="O20" s="95">
        <v>6.293091890625</v>
      </c>
      <c r="P20" s="95">
        <v>5.3035881111111109</v>
      </c>
      <c r="Q20" s="95">
        <v>5.066076338709677</v>
      </c>
      <c r="R20" s="95">
        <v>5.8076502419354838</v>
      </c>
      <c r="S20" s="95">
        <v>6.8016051111111109</v>
      </c>
      <c r="T20" s="95">
        <v>6.4771181515151515</v>
      </c>
      <c r="U20" s="95">
        <v>4.2887989062500012</v>
      </c>
      <c r="V20" s="95">
        <v>4.1405200161290328</v>
      </c>
      <c r="W20" s="95">
        <v>4.395282507936507</v>
      </c>
      <c r="X20" s="95">
        <v>4.1033278225806473</v>
      </c>
      <c r="Y20" s="95"/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L34"/>
  <sheetViews>
    <sheetView showGridLines="0" zoomScale="75" zoomScaleNormal="75" workbookViewId="0"/>
  </sheetViews>
  <sheetFormatPr defaultColWidth="9.140625" defaultRowHeight="12.75" x14ac:dyDescent="0.2"/>
  <cols>
    <col min="1" max="1" width="15.7109375" style="82" customWidth="1"/>
    <col min="2" max="2" width="90.28515625" style="82" customWidth="1"/>
    <col min="3" max="5" width="7.85546875" style="82" customWidth="1"/>
    <col min="6" max="6" width="13.7109375" style="82" customWidth="1"/>
    <col min="7" max="7" width="14.5703125" style="82" customWidth="1"/>
    <col min="8" max="19" width="5.5703125" style="82" bestFit="1" customWidth="1"/>
    <col min="20" max="23" width="5.85546875" style="82" bestFit="1" customWidth="1"/>
    <col min="24" max="24" width="5.85546875" style="82" customWidth="1"/>
    <col min="25" max="25" width="5.85546875" style="82" bestFit="1" customWidth="1"/>
    <col min="26" max="26" width="8.5703125" style="82" bestFit="1" customWidth="1"/>
    <col min="27" max="27" width="16.140625" style="82" bestFit="1" customWidth="1"/>
    <col min="28" max="29" width="9.85546875" style="82" customWidth="1"/>
    <col min="30" max="16384" width="9.140625" style="82"/>
  </cols>
  <sheetData>
    <row r="1" spans="1:29" s="61" customFormat="1" ht="15.75" x14ac:dyDescent="0.25">
      <c r="A1" s="61" t="s">
        <v>2</v>
      </c>
      <c r="B1" s="76" t="s">
        <v>569</v>
      </c>
      <c r="C1" s="44" t="s">
        <v>413</v>
      </c>
    </row>
    <row r="2" spans="1:29" s="61" customFormat="1" ht="15.75" x14ac:dyDescent="0.25">
      <c r="A2" s="61" t="s">
        <v>3</v>
      </c>
      <c r="B2" s="76" t="s">
        <v>570</v>
      </c>
    </row>
    <row r="3" spans="1:29" s="61" customFormat="1" ht="15.75" x14ac:dyDescent="0.25">
      <c r="A3" s="61" t="s">
        <v>4</v>
      </c>
      <c r="B3" s="61" t="s">
        <v>90</v>
      </c>
    </row>
    <row r="4" spans="1:29" s="61" customFormat="1" ht="15.75" x14ac:dyDescent="0.25">
      <c r="A4" s="61" t="s">
        <v>5</v>
      </c>
      <c r="B4" s="61" t="s">
        <v>91</v>
      </c>
    </row>
    <row r="5" spans="1:29" s="61" customFormat="1" ht="15.75" x14ac:dyDescent="0.25">
      <c r="A5" s="61" t="s">
        <v>6</v>
      </c>
      <c r="B5" s="61" t="s">
        <v>1092</v>
      </c>
    </row>
    <row r="6" spans="1:29" s="61" customFormat="1" ht="15.75" x14ac:dyDescent="0.25">
      <c r="A6" s="61" t="s">
        <v>7</v>
      </c>
      <c r="B6" s="61" t="s">
        <v>1052</v>
      </c>
    </row>
    <row r="7" spans="1:29" s="61" customFormat="1" ht="15.75" x14ac:dyDescent="0.25"/>
    <row r="8" spans="1:29" s="61" customFormat="1" ht="15.75" x14ac:dyDescent="0.25"/>
    <row r="9" spans="1:29" s="61" customFormat="1" ht="15.75" x14ac:dyDescent="0.25"/>
    <row r="10" spans="1:29" s="61" customFormat="1" ht="15.75" x14ac:dyDescent="0.25"/>
    <row r="11" spans="1:29" s="61" customFormat="1" ht="15.75" x14ac:dyDescent="0.25"/>
    <row r="12" spans="1:29" s="61" customFormat="1" ht="15.75" x14ac:dyDescent="0.25">
      <c r="H12" s="77">
        <v>2007</v>
      </c>
      <c r="I12" s="77">
        <v>2008</v>
      </c>
      <c r="J12" s="77">
        <v>2009</v>
      </c>
      <c r="K12" s="77">
        <v>2010</v>
      </c>
      <c r="L12" s="77">
        <v>2011</v>
      </c>
      <c r="M12" s="77">
        <v>2012</v>
      </c>
      <c r="N12" s="77">
        <v>2013</v>
      </c>
      <c r="O12" s="77">
        <v>2014</v>
      </c>
      <c r="P12" s="77">
        <v>2015</v>
      </c>
      <c r="Q12" s="77">
        <v>2016</v>
      </c>
      <c r="R12" s="77">
        <v>2017</v>
      </c>
      <c r="S12" s="77">
        <v>2018</v>
      </c>
      <c r="T12" s="77">
        <v>2019</v>
      </c>
      <c r="U12" s="77">
        <v>2020</v>
      </c>
      <c r="V12" s="61">
        <v>2021</v>
      </c>
      <c r="W12" s="77">
        <v>2022</v>
      </c>
      <c r="X12" s="77">
        <v>2023</v>
      </c>
      <c r="Y12" s="77">
        <v>2024</v>
      </c>
      <c r="Z12" s="77" t="s">
        <v>1049</v>
      </c>
      <c r="AA12" s="77" t="s">
        <v>1050</v>
      </c>
      <c r="AB12" s="77" t="s">
        <v>898</v>
      </c>
      <c r="AC12" s="77" t="s">
        <v>950</v>
      </c>
    </row>
    <row r="13" spans="1:29" s="61" customFormat="1" ht="15.75" x14ac:dyDescent="0.25">
      <c r="G13" s="76"/>
      <c r="H13" s="77">
        <v>2007</v>
      </c>
      <c r="I13" s="77">
        <v>2008</v>
      </c>
      <c r="J13" s="77">
        <v>2009</v>
      </c>
      <c r="K13" s="77">
        <v>2010</v>
      </c>
      <c r="L13" s="77">
        <v>2011</v>
      </c>
      <c r="M13" s="77">
        <v>2012</v>
      </c>
      <c r="N13" s="77">
        <v>2013</v>
      </c>
      <c r="O13" s="77">
        <v>2014</v>
      </c>
      <c r="P13" s="77">
        <v>2015</v>
      </c>
      <c r="Q13" s="77">
        <v>2016</v>
      </c>
      <c r="R13" s="77">
        <v>2017</v>
      </c>
      <c r="S13" s="77">
        <v>2018</v>
      </c>
      <c r="T13" s="77">
        <v>2019</v>
      </c>
      <c r="U13" s="77">
        <v>2020</v>
      </c>
      <c r="V13" s="61">
        <v>2021</v>
      </c>
      <c r="W13" s="77">
        <v>2022</v>
      </c>
      <c r="X13" s="77">
        <v>2023</v>
      </c>
      <c r="Y13" s="77">
        <v>2024</v>
      </c>
      <c r="Z13" s="77" t="s">
        <v>1047</v>
      </c>
      <c r="AA13" s="77" t="s">
        <v>1051</v>
      </c>
      <c r="AB13" s="77" t="s">
        <v>899</v>
      </c>
      <c r="AC13" s="77" t="s">
        <v>951</v>
      </c>
    </row>
    <row r="14" spans="1:29" s="61" customFormat="1" ht="31.5" x14ac:dyDescent="0.25">
      <c r="F14" s="78" t="s">
        <v>244</v>
      </c>
      <c r="G14" s="78" t="s">
        <v>434</v>
      </c>
      <c r="H14" s="79">
        <v>193.089</v>
      </c>
      <c r="I14" s="79">
        <v>248.97900000000001</v>
      </c>
      <c r="J14" s="79">
        <v>293.68900000000002</v>
      </c>
      <c r="K14" s="79">
        <v>172.56399999999999</v>
      </c>
      <c r="L14" s="79">
        <v>87.424999999999997</v>
      </c>
      <c r="M14" s="79">
        <v>22.951000000000001</v>
      </c>
      <c r="N14" s="79">
        <v>33.1</v>
      </c>
      <c r="O14" s="79">
        <v>68.19</v>
      </c>
      <c r="P14" s="79">
        <v>50.92</v>
      </c>
      <c r="Q14" s="79">
        <v>96.274000000000001</v>
      </c>
      <c r="R14" s="79">
        <v>79.92</v>
      </c>
      <c r="S14" s="79">
        <v>230.57499999999999</v>
      </c>
      <c r="T14" s="79">
        <v>70.545000000000002</v>
      </c>
      <c r="U14" s="79">
        <v>231.94900000000001</v>
      </c>
      <c r="V14" s="79">
        <v>44.454999999999998</v>
      </c>
      <c r="W14" s="79">
        <v>267.42500000000001</v>
      </c>
      <c r="X14" s="79">
        <v>102.839</v>
      </c>
      <c r="Y14" s="79">
        <v>103.636</v>
      </c>
      <c r="Z14" s="79">
        <v>5.0599999999999996</v>
      </c>
    </row>
    <row r="15" spans="1:29" s="61" customFormat="1" ht="47.25" x14ac:dyDescent="0.25">
      <c r="F15" s="78" t="s">
        <v>418</v>
      </c>
      <c r="G15" s="78" t="s">
        <v>435</v>
      </c>
      <c r="T15" s="79"/>
      <c r="U15" s="79"/>
      <c r="W15" s="79"/>
      <c r="X15" s="79"/>
      <c r="Y15" s="79"/>
      <c r="Z15" s="79"/>
      <c r="AA15" s="80">
        <v>305.74</v>
      </c>
      <c r="AB15" s="80">
        <v>135.97300000000001</v>
      </c>
      <c r="AC15" s="80">
        <v>28.881</v>
      </c>
    </row>
    <row r="16" spans="1:29" s="61" customFormat="1" ht="63" x14ac:dyDescent="0.25">
      <c r="F16" s="78" t="s">
        <v>904</v>
      </c>
      <c r="G16" s="78" t="s">
        <v>903</v>
      </c>
      <c r="T16" s="79"/>
      <c r="U16" s="79"/>
      <c r="W16" s="79"/>
      <c r="X16" s="79"/>
      <c r="Y16" s="79"/>
      <c r="Z16" s="79"/>
      <c r="AA16" s="80">
        <v>270.03399999999999</v>
      </c>
      <c r="AB16" s="253">
        <v>121.51300000000001</v>
      </c>
      <c r="AC16" s="79">
        <v>0</v>
      </c>
    </row>
    <row r="17" spans="6:38" s="61" customFormat="1" ht="15.75" x14ac:dyDescent="0.25">
      <c r="F17" s="61" t="s">
        <v>564</v>
      </c>
      <c r="G17" s="61" t="s">
        <v>729</v>
      </c>
      <c r="H17" s="80"/>
      <c r="I17" s="80"/>
      <c r="J17" s="80">
        <v>120.29300000000001</v>
      </c>
      <c r="K17" s="80">
        <v>15.420999999999999</v>
      </c>
      <c r="L17" s="80">
        <v>103.867</v>
      </c>
      <c r="M17" s="80">
        <v>-20.556000000000004</v>
      </c>
      <c r="N17" s="80">
        <v>78.953000000000003</v>
      </c>
      <c r="O17" s="80">
        <v>124.93599999999999</v>
      </c>
      <c r="P17" s="80">
        <v>175.98200000000003</v>
      </c>
      <c r="Q17" s="80">
        <v>157.637</v>
      </c>
      <c r="R17" s="80">
        <v>132.88499999999999</v>
      </c>
      <c r="S17" s="80">
        <v>226.125</v>
      </c>
      <c r="T17" s="80">
        <v>128.38499999999999</v>
      </c>
      <c r="U17" s="80">
        <v>65.308000000000007</v>
      </c>
      <c r="V17" s="80">
        <v>14.34</v>
      </c>
      <c r="W17" s="80">
        <v>158.51400000000001</v>
      </c>
      <c r="X17" s="80">
        <v>-2.8389999999999986</v>
      </c>
      <c r="Y17" s="80">
        <v>47.665999999999997</v>
      </c>
      <c r="Z17" s="80">
        <v>45.524000000000001</v>
      </c>
    </row>
    <row r="18" spans="6:38" s="61" customFormat="1" ht="47.25" x14ac:dyDescent="0.25">
      <c r="F18" s="78" t="s">
        <v>429</v>
      </c>
      <c r="G18" s="78" t="s">
        <v>453</v>
      </c>
      <c r="H18" s="61">
        <v>12.274767954755347</v>
      </c>
      <c r="I18" s="61">
        <v>16.778295066943983</v>
      </c>
      <c r="J18" s="81">
        <v>21.920765452246101</v>
      </c>
      <c r="K18" s="81">
        <v>20.53</v>
      </c>
      <c r="L18" s="81">
        <v>19.225556833430993</v>
      </c>
      <c r="M18" s="81">
        <v>20.991582731224607</v>
      </c>
      <c r="N18" s="81">
        <v>18.431093178665993</v>
      </c>
      <c r="O18" s="81">
        <v>16.191193818750037</v>
      </c>
      <c r="P18" s="81">
        <v>12.063505609621544</v>
      </c>
      <c r="Q18" s="81">
        <v>9.5000431536060042</v>
      </c>
      <c r="R18" s="81">
        <v>7.5205567486301597</v>
      </c>
      <c r="S18" s="81">
        <v>7.2902796363390809</v>
      </c>
      <c r="T18" s="81">
        <v>5.6250616022988078</v>
      </c>
      <c r="U18" s="81">
        <v>9.1243476056240258</v>
      </c>
      <c r="V18" s="81">
        <v>9.1791384366467792</v>
      </c>
      <c r="W18" s="81">
        <v>11.312986672700511</v>
      </c>
      <c r="X18" s="81">
        <v>13.3</v>
      </c>
      <c r="Y18" s="81">
        <v>14.1</v>
      </c>
      <c r="Z18" s="81">
        <v>12.8</v>
      </c>
    </row>
    <row r="19" spans="6:38" s="61" customFormat="1" ht="15.75" x14ac:dyDescent="0.25">
      <c r="U19" s="81"/>
    </row>
    <row r="20" spans="6:38" s="61" customFormat="1" ht="15.75" x14ac:dyDescent="0.25"/>
    <row r="21" spans="6:38" s="61" customFormat="1" ht="15.75" x14ac:dyDescent="0.25"/>
    <row r="22" spans="6:38" s="61" customFormat="1" ht="15.75" x14ac:dyDescent="0.25"/>
    <row r="23" spans="6:38" s="61" customFormat="1" ht="15.75" x14ac:dyDescent="0.25"/>
    <row r="24" spans="6:38" s="61" customFormat="1" ht="15.75" x14ac:dyDescent="0.25"/>
    <row r="25" spans="6:38" s="61" customFormat="1" ht="15.75" x14ac:dyDescent="0.25"/>
    <row r="26" spans="6:38" s="61" customFormat="1" ht="15.75" x14ac:dyDescent="0.25"/>
    <row r="27" spans="6:38" s="61" customFormat="1" ht="15.75" x14ac:dyDescent="0.25">
      <c r="AK27" s="79"/>
    </row>
    <row r="28" spans="6:38" s="61" customFormat="1" ht="15.75" x14ac:dyDescent="0.25">
      <c r="AK28" s="79"/>
      <c r="AL28" s="79"/>
    </row>
    <row r="29" spans="6:38" s="61" customFormat="1" ht="15.75" x14ac:dyDescent="0.25">
      <c r="AK29" s="79"/>
      <c r="AL29" s="79"/>
    </row>
    <row r="30" spans="6:38" s="61" customFormat="1" ht="15.75" x14ac:dyDescent="0.25">
      <c r="AK30" s="79"/>
      <c r="AL30" s="79"/>
    </row>
    <row r="31" spans="6:38" s="61" customFormat="1" ht="15.75" x14ac:dyDescent="0.25">
      <c r="AK31" s="79"/>
    </row>
    <row r="32" spans="6:38" s="61" customFormat="1" ht="15.75" x14ac:dyDescent="0.25"/>
    <row r="33" s="61" customFormat="1" ht="15.75" x14ac:dyDescent="0.25"/>
    <row r="34" s="61" customFormat="1" ht="15.75" x14ac:dyDescent="0.25"/>
  </sheetData>
  <phoneticPr fontId="36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57A15-348E-4751-A790-B0BB67595777}">
  <sheetPr>
    <tabColor theme="5" tint="0.79998168889431442"/>
  </sheetPr>
  <dimension ref="A1:W3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0" customWidth="1"/>
    <col min="2" max="2" width="115.28515625" style="70" customWidth="1"/>
    <col min="3" max="3" width="24" style="70" customWidth="1"/>
    <col min="4" max="4" width="16.85546875" style="70" bestFit="1" customWidth="1"/>
    <col min="5" max="5" width="16" style="70" bestFit="1" customWidth="1"/>
    <col min="6" max="17" width="5.85546875" style="70" bestFit="1" customWidth="1"/>
    <col min="18" max="18" width="5.85546875" style="70" customWidth="1"/>
    <col min="19" max="19" width="10.5703125" style="70" bestFit="1" customWidth="1"/>
    <col min="20" max="20" width="5.85546875" style="70" customWidth="1"/>
    <col min="21" max="21" width="10.5703125" style="70" bestFit="1" customWidth="1"/>
    <col min="22" max="16384" width="9.140625" style="70"/>
  </cols>
  <sheetData>
    <row r="1" spans="1:23" x14ac:dyDescent="0.25">
      <c r="A1" s="70" t="s">
        <v>2</v>
      </c>
      <c r="B1" s="73" t="s">
        <v>1003</v>
      </c>
      <c r="C1" s="44" t="s">
        <v>413</v>
      </c>
    </row>
    <row r="2" spans="1:23" x14ac:dyDescent="0.25">
      <c r="A2" s="70" t="s">
        <v>3</v>
      </c>
      <c r="B2" s="73" t="s">
        <v>1004</v>
      </c>
    </row>
    <row r="3" spans="1:23" x14ac:dyDescent="0.25">
      <c r="A3" s="70" t="s">
        <v>4</v>
      </c>
      <c r="B3" s="70" t="s">
        <v>122</v>
      </c>
    </row>
    <row r="4" spans="1:23" x14ac:dyDescent="0.25">
      <c r="A4" s="70" t="s">
        <v>5</v>
      </c>
      <c r="B4" s="70" t="s">
        <v>123</v>
      </c>
    </row>
    <row r="5" spans="1:23" ht="63" x14ac:dyDescent="0.25">
      <c r="A5" s="70" t="s">
        <v>6</v>
      </c>
      <c r="B5" s="165" t="s">
        <v>1008</v>
      </c>
    </row>
    <row r="6" spans="1:23" ht="47.25" x14ac:dyDescent="0.25">
      <c r="A6" s="70" t="s">
        <v>7</v>
      </c>
      <c r="B6" s="165" t="s">
        <v>1009</v>
      </c>
    </row>
    <row r="9" spans="1:23" x14ac:dyDescent="0.25">
      <c r="V9" s="114"/>
      <c r="W9" s="115"/>
    </row>
    <row r="10" spans="1:23" x14ac:dyDescent="0.25">
      <c r="V10" s="114"/>
      <c r="W10" s="115"/>
    </row>
    <row r="11" spans="1:23" x14ac:dyDescent="0.25">
      <c r="D11" s="154"/>
      <c r="F11" s="70">
        <v>2011</v>
      </c>
      <c r="G11" s="70">
        <v>2012</v>
      </c>
      <c r="H11" s="70">
        <v>2013</v>
      </c>
      <c r="I11" s="70">
        <v>2014</v>
      </c>
      <c r="J11" s="70">
        <v>2015</v>
      </c>
      <c r="K11" s="70">
        <v>2016</v>
      </c>
      <c r="L11" s="70">
        <v>2017</v>
      </c>
      <c r="M11" s="70">
        <v>2018</v>
      </c>
      <c r="N11" s="70">
        <v>2019</v>
      </c>
      <c r="O11" s="70">
        <v>2020</v>
      </c>
      <c r="P11" s="70">
        <v>2021</v>
      </c>
      <c r="Q11" s="70">
        <v>2022</v>
      </c>
      <c r="R11" s="70">
        <v>2023</v>
      </c>
      <c r="S11" s="70" t="s">
        <v>1037</v>
      </c>
      <c r="T11" s="70">
        <v>2024</v>
      </c>
      <c r="U11" s="70" t="s">
        <v>1038</v>
      </c>
      <c r="V11" s="114"/>
      <c r="W11" s="115"/>
    </row>
    <row r="12" spans="1:23" x14ac:dyDescent="0.25">
      <c r="E12" s="154"/>
      <c r="F12" s="70">
        <v>2011</v>
      </c>
      <c r="G12" s="70">
        <v>2012</v>
      </c>
      <c r="H12" s="70">
        <v>2013</v>
      </c>
      <c r="I12" s="70">
        <v>2014</v>
      </c>
      <c r="J12" s="70">
        <v>2015</v>
      </c>
      <c r="K12" s="70">
        <v>2016</v>
      </c>
      <c r="L12" s="70">
        <v>2017</v>
      </c>
      <c r="M12" s="70">
        <v>2018</v>
      </c>
      <c r="N12" s="70">
        <v>2019</v>
      </c>
      <c r="O12" s="70">
        <v>2020</v>
      </c>
      <c r="P12" s="70">
        <v>2021</v>
      </c>
      <c r="Q12" s="70">
        <v>2022</v>
      </c>
      <c r="R12" s="70">
        <v>2023</v>
      </c>
      <c r="S12" s="70" t="s">
        <v>1057</v>
      </c>
      <c r="T12" s="70">
        <v>2024</v>
      </c>
      <c r="U12" s="70" t="s">
        <v>1047</v>
      </c>
      <c r="V12" s="114"/>
      <c r="W12" s="115"/>
    </row>
    <row r="13" spans="1:23" x14ac:dyDescent="0.25">
      <c r="D13" s="70" t="s">
        <v>207</v>
      </c>
      <c r="E13" s="70" t="s">
        <v>205</v>
      </c>
      <c r="F13" s="252">
        <v>52.61</v>
      </c>
      <c r="G13" s="252">
        <v>59.62</v>
      </c>
      <c r="H13" s="252">
        <v>75.75</v>
      </c>
      <c r="I13" s="252">
        <v>96.79</v>
      </c>
      <c r="J13" s="252">
        <v>115.03</v>
      </c>
      <c r="K13" s="252">
        <v>111.52</v>
      </c>
      <c r="L13" s="252">
        <v>118.54</v>
      </c>
      <c r="M13" s="252">
        <v>129.76</v>
      </c>
      <c r="N13" s="252">
        <v>138.18</v>
      </c>
      <c r="O13" s="252">
        <v>95.39</v>
      </c>
      <c r="P13" s="252">
        <v>112.22</v>
      </c>
      <c r="Q13" s="252">
        <v>96.79</v>
      </c>
      <c r="R13" s="252">
        <v>37.880000000000003</v>
      </c>
      <c r="S13" s="252">
        <v>18.6965811965811</v>
      </c>
      <c r="T13" s="252">
        <v>41.7</v>
      </c>
      <c r="U13" s="252">
        <v>19.655797101449302</v>
      </c>
      <c r="V13" s="114"/>
      <c r="W13" s="115"/>
    </row>
    <row r="14" spans="1:23" x14ac:dyDescent="0.25">
      <c r="D14" s="70" t="s">
        <v>998</v>
      </c>
      <c r="E14" s="70" t="s">
        <v>212</v>
      </c>
      <c r="F14" s="252">
        <v>9.82</v>
      </c>
      <c r="G14" s="252">
        <v>10.52</v>
      </c>
      <c r="H14" s="252">
        <v>17.54</v>
      </c>
      <c r="I14" s="252">
        <v>24.55</v>
      </c>
      <c r="J14" s="252">
        <v>24.9</v>
      </c>
      <c r="K14" s="252">
        <v>27.35</v>
      </c>
      <c r="L14" s="252">
        <v>44.89</v>
      </c>
      <c r="M14" s="252">
        <v>35.770000000000003</v>
      </c>
      <c r="N14" s="252">
        <v>35.770000000000003</v>
      </c>
      <c r="O14" s="252">
        <v>42.08</v>
      </c>
      <c r="P14" s="252">
        <v>63.83</v>
      </c>
      <c r="Q14" s="252">
        <v>58.92</v>
      </c>
      <c r="R14" s="252">
        <v>33.67</v>
      </c>
      <c r="S14" s="252">
        <v>17.200854700854698</v>
      </c>
      <c r="T14" s="252">
        <v>40.5</v>
      </c>
      <c r="U14" s="252">
        <v>18.387681159420296</v>
      </c>
      <c r="V14" s="114"/>
      <c r="W14" s="115"/>
    </row>
    <row r="15" spans="1:23" x14ac:dyDescent="0.25">
      <c r="D15" s="70" t="s">
        <v>999</v>
      </c>
      <c r="E15" s="70" t="s">
        <v>1001</v>
      </c>
      <c r="F15" s="252">
        <v>12.63</v>
      </c>
      <c r="G15" s="252">
        <v>16.829999999999998</v>
      </c>
      <c r="H15" s="252">
        <v>23.15</v>
      </c>
      <c r="I15" s="252">
        <v>25.95</v>
      </c>
      <c r="J15" s="252">
        <v>45.24</v>
      </c>
      <c r="K15" s="252">
        <v>39.979999999999997</v>
      </c>
      <c r="L15" s="252">
        <v>47.7</v>
      </c>
      <c r="M15" s="252">
        <v>56.81</v>
      </c>
      <c r="N15" s="252">
        <v>62.42</v>
      </c>
      <c r="O15" s="252">
        <v>70.84</v>
      </c>
      <c r="P15" s="252">
        <v>107.31</v>
      </c>
      <c r="Q15" s="252">
        <v>62.42</v>
      </c>
      <c r="R15" s="252">
        <v>33.67</v>
      </c>
      <c r="S15" s="252">
        <v>17.948717948717999</v>
      </c>
      <c r="T15" s="252">
        <v>45.9</v>
      </c>
      <c r="U15" s="252">
        <v>22.1920289855072</v>
      </c>
      <c r="V15" s="114"/>
    </row>
    <row r="16" spans="1:23" x14ac:dyDescent="0.25">
      <c r="D16" s="70" t="s">
        <v>209</v>
      </c>
      <c r="E16" s="70" t="s">
        <v>211</v>
      </c>
      <c r="F16" s="252">
        <v>36.47</v>
      </c>
      <c r="G16" s="252">
        <v>35.07</v>
      </c>
      <c r="H16" s="252">
        <v>39.979999999999997</v>
      </c>
      <c r="I16" s="252">
        <v>52.61</v>
      </c>
      <c r="J16" s="252">
        <v>72.239999999999995</v>
      </c>
      <c r="K16" s="252">
        <v>56.81</v>
      </c>
      <c r="L16" s="252">
        <v>55.41</v>
      </c>
      <c r="M16" s="252">
        <v>52.61</v>
      </c>
      <c r="N16" s="252">
        <v>42.08</v>
      </c>
      <c r="O16" s="252">
        <v>39.979999999999997</v>
      </c>
      <c r="P16" s="252">
        <v>37.17</v>
      </c>
      <c r="Q16" s="252">
        <v>42.79</v>
      </c>
      <c r="R16" s="252">
        <v>23.85</v>
      </c>
      <c r="S16" s="252">
        <v>12.713675213675202</v>
      </c>
      <c r="T16" s="115">
        <v>34.1</v>
      </c>
      <c r="U16" s="115">
        <v>18.387681159420296</v>
      </c>
      <c r="W16" s="115"/>
    </row>
    <row r="17" spans="4:21" x14ac:dyDescent="0.25">
      <c r="D17" s="70" t="s">
        <v>794</v>
      </c>
      <c r="E17" s="70" t="s">
        <v>208</v>
      </c>
      <c r="F17" s="252">
        <v>7.01</v>
      </c>
      <c r="G17" s="252">
        <v>7.72</v>
      </c>
      <c r="H17" s="252">
        <v>9.1199999999999992</v>
      </c>
      <c r="I17" s="252">
        <v>11.22</v>
      </c>
      <c r="J17" s="252">
        <v>20.34</v>
      </c>
      <c r="K17" s="252">
        <v>16.829999999999998</v>
      </c>
      <c r="L17" s="252">
        <v>21.74</v>
      </c>
      <c r="M17" s="252">
        <v>24.55</v>
      </c>
      <c r="N17" s="252">
        <v>25.95</v>
      </c>
      <c r="O17" s="252">
        <v>9.82</v>
      </c>
      <c r="P17" s="252">
        <v>16.13</v>
      </c>
      <c r="Q17" s="252">
        <v>16.13</v>
      </c>
      <c r="R17" s="252">
        <v>14.03</v>
      </c>
      <c r="S17" s="252">
        <v>9.7222222222222001</v>
      </c>
      <c r="T17" s="252">
        <v>20</v>
      </c>
      <c r="U17" s="252">
        <v>10.778985507246304</v>
      </c>
    </row>
    <row r="18" spans="4:21" x14ac:dyDescent="0.25">
      <c r="D18" s="70" t="s">
        <v>9</v>
      </c>
      <c r="E18" s="70" t="s">
        <v>1</v>
      </c>
      <c r="F18" s="252">
        <v>11.92</v>
      </c>
      <c r="G18" s="252">
        <v>9.82</v>
      </c>
      <c r="H18" s="252">
        <v>13.33</v>
      </c>
      <c r="I18" s="252">
        <v>24.55</v>
      </c>
      <c r="J18" s="252">
        <v>27.35</v>
      </c>
      <c r="K18" s="252">
        <v>15.43</v>
      </c>
      <c r="L18" s="252">
        <v>17.54</v>
      </c>
      <c r="M18" s="252">
        <v>17.54</v>
      </c>
      <c r="N18" s="252">
        <v>17.54</v>
      </c>
      <c r="O18" s="252">
        <v>15.43</v>
      </c>
      <c r="P18" s="252">
        <v>21.04</v>
      </c>
      <c r="Q18" s="252">
        <v>21.74</v>
      </c>
      <c r="R18" s="252">
        <v>14.03</v>
      </c>
      <c r="S18" s="252">
        <v>7.4786324786325054</v>
      </c>
      <c r="T18" s="252">
        <v>18.7</v>
      </c>
      <c r="U18" s="252">
        <v>6.9746376811594075</v>
      </c>
    </row>
    <row r="19" spans="4:21" x14ac:dyDescent="0.25">
      <c r="D19" s="70" t="s">
        <v>1000</v>
      </c>
      <c r="E19" s="70" t="s">
        <v>1002</v>
      </c>
      <c r="F19" s="115">
        <v>2.1</v>
      </c>
      <c r="G19" s="115">
        <v>3.51</v>
      </c>
      <c r="H19" s="115">
        <v>4.21</v>
      </c>
      <c r="I19" s="115">
        <v>4.21</v>
      </c>
      <c r="J19" s="115">
        <v>4.21</v>
      </c>
      <c r="K19" s="115">
        <v>7.72</v>
      </c>
      <c r="L19" s="115">
        <v>7.01</v>
      </c>
      <c r="M19" s="115">
        <v>9.1199999999999992</v>
      </c>
      <c r="N19" s="115">
        <v>11.22</v>
      </c>
      <c r="O19" s="115">
        <v>14.03</v>
      </c>
      <c r="P19" s="115">
        <v>11.22</v>
      </c>
      <c r="Q19" s="115">
        <v>10.52</v>
      </c>
      <c r="R19" s="115">
        <v>6.31</v>
      </c>
      <c r="S19" s="115">
        <v>2.9914529914530021</v>
      </c>
      <c r="T19" s="115">
        <v>5.8</v>
      </c>
      <c r="U19" s="115">
        <v>5.7065217391301957</v>
      </c>
    </row>
    <row r="20" spans="4:21" x14ac:dyDescent="0.25">
      <c r="E20" s="4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  <c r="U20" s="119"/>
    </row>
    <row r="21" spans="4:21" x14ac:dyDescent="0.25">
      <c r="E21" s="49"/>
      <c r="F21" s="119"/>
      <c r="G21" s="119"/>
      <c r="H21" s="119"/>
      <c r="I21" s="119"/>
      <c r="J21" s="119"/>
      <c r="K21" s="119"/>
      <c r="L21" s="119"/>
      <c r="M21" s="119"/>
      <c r="N21" s="119"/>
      <c r="O21" s="119"/>
      <c r="P21" s="119"/>
      <c r="Q21" s="119"/>
      <c r="R21" s="119"/>
      <c r="S21" s="119"/>
      <c r="T21" s="119"/>
      <c r="U21" s="119"/>
    </row>
    <row r="22" spans="4:21" x14ac:dyDescent="0.25">
      <c r="E22" s="49"/>
      <c r="F22" s="119"/>
      <c r="G22" s="119"/>
      <c r="H22" s="119"/>
      <c r="I22" s="119"/>
      <c r="J22" s="119"/>
      <c r="K22" s="119"/>
      <c r="L22" s="119"/>
      <c r="M22" s="119"/>
      <c r="N22" s="119"/>
      <c r="O22" s="119"/>
      <c r="P22" s="119"/>
      <c r="Q22" s="119"/>
      <c r="R22" s="119"/>
      <c r="S22" s="119"/>
      <c r="T22" s="119"/>
      <c r="U22" s="119"/>
    </row>
    <row r="23" spans="4:21" x14ac:dyDescent="0.25">
      <c r="E23" s="49"/>
      <c r="F23" s="119"/>
      <c r="G23" s="119"/>
      <c r="H23" s="119"/>
      <c r="I23" s="119"/>
      <c r="J23" s="119"/>
      <c r="K23" s="119"/>
      <c r="L23" s="119"/>
      <c r="M23" s="119"/>
      <c r="N23" s="119"/>
      <c r="O23" s="119"/>
      <c r="P23" s="119"/>
      <c r="Q23" s="119"/>
      <c r="R23" s="119"/>
      <c r="S23" s="119"/>
      <c r="T23" s="119"/>
      <c r="U23" s="119"/>
    </row>
    <row r="24" spans="4:21" x14ac:dyDescent="0.25">
      <c r="E24" s="49"/>
      <c r="F24" s="119"/>
    </row>
    <row r="25" spans="4:21" x14ac:dyDescent="0.25">
      <c r="E25" s="49"/>
      <c r="F25" s="119"/>
    </row>
    <row r="29" spans="4:21" x14ac:dyDescent="0.25">
      <c r="D29" s="154"/>
    </row>
    <row r="30" spans="4:21" x14ac:dyDescent="0.25">
      <c r="E30" s="154"/>
    </row>
    <row r="31" spans="4:21" x14ac:dyDescent="0.25">
      <c r="E31" s="69"/>
    </row>
    <row r="32" spans="4:21" x14ac:dyDescent="0.25">
      <c r="E32" s="69"/>
    </row>
    <row r="33" spans="5:5" x14ac:dyDescent="0.25">
      <c r="E33" s="69"/>
    </row>
    <row r="34" spans="5:5" x14ac:dyDescent="0.25">
      <c r="E34" s="69"/>
    </row>
    <row r="35" spans="5:5" x14ac:dyDescent="0.25">
      <c r="E35" s="69"/>
    </row>
    <row r="36" spans="5:5" x14ac:dyDescent="0.25">
      <c r="E36" s="69"/>
    </row>
  </sheetData>
  <hyperlinks>
    <hyperlink ref="C1" location="Jegyzék_index!A1" display="Vissza a jegyzékre / Return to the Index" xr:uid="{66A606CF-1B3E-4A80-9293-62876DA9AB43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T2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55" customWidth="1"/>
    <col min="2" max="2" width="112" style="155" bestFit="1" customWidth="1"/>
    <col min="3" max="3" width="17.28515625" style="155" customWidth="1"/>
    <col min="4" max="4" width="49" style="155" bestFit="1" customWidth="1"/>
    <col min="5" max="5" width="53.140625" style="155" bestFit="1" customWidth="1"/>
    <col min="6" max="6" width="8.85546875" style="155" bestFit="1" customWidth="1"/>
    <col min="7" max="9" width="4.42578125" style="155" bestFit="1" customWidth="1"/>
    <col min="10" max="10" width="8.85546875" style="155" bestFit="1" customWidth="1"/>
    <col min="11" max="13" width="4.42578125" style="155" bestFit="1" customWidth="1"/>
    <col min="14" max="14" width="8.85546875" style="155" bestFit="1" customWidth="1"/>
    <col min="15" max="17" width="4.42578125" style="155" bestFit="1" customWidth="1"/>
    <col min="18" max="18" width="8.85546875" style="155" bestFit="1" customWidth="1"/>
    <col min="19" max="21" width="4.42578125" style="155" bestFit="1" customWidth="1"/>
    <col min="22" max="22" width="8.85546875" style="155" bestFit="1" customWidth="1"/>
    <col min="23" max="25" width="4.42578125" style="155" bestFit="1" customWidth="1"/>
    <col min="26" max="26" width="8.85546875" style="155" bestFit="1" customWidth="1"/>
    <col min="27" max="29" width="4.42578125" style="155" bestFit="1" customWidth="1"/>
    <col min="30" max="30" width="8.85546875" style="155" bestFit="1" customWidth="1"/>
    <col min="31" max="33" width="4.42578125" style="155" bestFit="1" customWidth="1"/>
    <col min="34" max="34" width="8.85546875" style="155" bestFit="1" customWidth="1"/>
    <col min="35" max="37" width="4.42578125" style="155" bestFit="1" customWidth="1"/>
    <col min="38" max="38" width="8.85546875" style="155" bestFit="1" customWidth="1"/>
    <col min="39" max="41" width="4.42578125" style="155" bestFit="1" customWidth="1"/>
    <col min="42" max="42" width="8.85546875" style="155" bestFit="1" customWidth="1"/>
    <col min="43" max="45" width="4.42578125" style="155" bestFit="1" customWidth="1"/>
    <col min="46" max="46" width="9.140625" style="155"/>
    <col min="47" max="49" width="4.7109375" style="155" bestFit="1" customWidth="1"/>
    <col min="50" max="50" width="9.140625" style="155" bestFit="1" customWidth="1"/>
    <col min="51" max="53" width="4.7109375" style="155" bestFit="1" customWidth="1"/>
    <col min="54" max="54" width="9.140625" style="155"/>
    <col min="55" max="55" width="4.7109375" style="155" bestFit="1" customWidth="1"/>
    <col min="56" max="57" width="4.7109375" style="155" customWidth="1"/>
    <col min="58" max="58" width="9.140625" style="155" bestFit="1" customWidth="1"/>
    <col min="59" max="59" width="6.42578125" style="155" bestFit="1" customWidth="1"/>
    <col min="60" max="61" width="6.42578125" style="155" customWidth="1"/>
    <col min="62" max="62" width="9.140625" style="155" bestFit="1" customWidth="1"/>
    <col min="63" max="63" width="4.7109375" style="155" bestFit="1" customWidth="1"/>
    <col min="64" max="65" width="6.42578125" style="155" bestFit="1" customWidth="1"/>
    <col min="66" max="66" width="9.140625" style="155" bestFit="1" customWidth="1"/>
    <col min="67" max="68" width="6.42578125" style="155" customWidth="1"/>
    <col min="69" max="69" width="9.140625" style="155" bestFit="1" customWidth="1"/>
    <col min="70" max="71" width="9.140625" style="155" customWidth="1"/>
    <col min="72" max="72" width="6.42578125" style="155" bestFit="1" customWidth="1"/>
    <col min="73" max="16384" width="9.140625" style="155"/>
  </cols>
  <sheetData>
    <row r="1" spans="1:72" x14ac:dyDescent="0.25">
      <c r="A1" s="92" t="s">
        <v>2</v>
      </c>
      <c r="B1" s="73" t="s">
        <v>631</v>
      </c>
      <c r="C1" s="44" t="s">
        <v>413</v>
      </c>
      <c r="AJ1" s="156"/>
    </row>
    <row r="2" spans="1:72" x14ac:dyDescent="0.25">
      <c r="A2" s="92" t="s">
        <v>3</v>
      </c>
      <c r="B2" s="73" t="s">
        <v>557</v>
      </c>
    </row>
    <row r="3" spans="1:72" x14ac:dyDescent="0.25">
      <c r="A3" s="92" t="s">
        <v>4</v>
      </c>
      <c r="B3" s="93" t="s">
        <v>241</v>
      </c>
    </row>
    <row r="4" spans="1:72" x14ac:dyDescent="0.25">
      <c r="A4" s="92" t="s">
        <v>5</v>
      </c>
      <c r="B4" s="93" t="s">
        <v>368</v>
      </c>
    </row>
    <row r="5" spans="1:72" x14ac:dyDescent="0.25">
      <c r="A5" s="94" t="s">
        <v>6</v>
      </c>
      <c r="B5" s="93"/>
    </row>
    <row r="6" spans="1:72" x14ac:dyDescent="0.25">
      <c r="A6" s="94" t="s">
        <v>7</v>
      </c>
      <c r="B6" s="93"/>
    </row>
    <row r="9" spans="1:72" x14ac:dyDescent="0.25">
      <c r="AI9" s="157"/>
      <c r="AJ9" s="157"/>
    </row>
    <row r="10" spans="1:72" x14ac:dyDescent="0.25">
      <c r="AI10" s="157"/>
      <c r="AJ10" s="157"/>
    </row>
    <row r="11" spans="1:72" x14ac:dyDescent="0.25">
      <c r="AI11" s="158"/>
      <c r="AJ11" s="158"/>
    </row>
    <row r="12" spans="1:72" x14ac:dyDescent="0.25">
      <c r="AI12" s="157"/>
      <c r="AJ12" s="157"/>
    </row>
    <row r="16" spans="1:72" x14ac:dyDescent="0.25">
      <c r="F16" s="155" t="s">
        <v>69</v>
      </c>
      <c r="G16" s="155" t="s">
        <v>51</v>
      </c>
      <c r="H16" s="155" t="s">
        <v>53</v>
      </c>
      <c r="I16" s="155" t="s">
        <v>55</v>
      </c>
      <c r="J16" s="155" t="s">
        <v>71</v>
      </c>
      <c r="K16" s="155" t="s">
        <v>51</v>
      </c>
      <c r="L16" s="155" t="s">
        <v>53</v>
      </c>
      <c r="M16" s="155" t="s">
        <v>55</v>
      </c>
      <c r="N16" s="155" t="s">
        <v>73</v>
      </c>
      <c r="O16" s="155" t="s">
        <v>51</v>
      </c>
      <c r="P16" s="155" t="s">
        <v>53</v>
      </c>
      <c r="Q16" s="155" t="s">
        <v>55</v>
      </c>
      <c r="R16" s="155" t="s">
        <v>75</v>
      </c>
      <c r="S16" s="155" t="s">
        <v>51</v>
      </c>
      <c r="T16" s="155" t="s">
        <v>53</v>
      </c>
      <c r="U16" s="155" t="s">
        <v>55</v>
      </c>
      <c r="V16" s="155" t="s">
        <v>77</v>
      </c>
      <c r="W16" s="155" t="s">
        <v>51</v>
      </c>
      <c r="X16" s="155" t="s">
        <v>53</v>
      </c>
      <c r="Y16" s="155" t="s">
        <v>55</v>
      </c>
      <c r="Z16" s="155" t="s">
        <v>79</v>
      </c>
      <c r="AA16" s="155" t="s">
        <v>51</v>
      </c>
      <c r="AB16" s="155" t="s">
        <v>53</v>
      </c>
      <c r="AC16" s="155" t="s">
        <v>55</v>
      </c>
      <c r="AD16" s="155" t="s">
        <v>81</v>
      </c>
      <c r="AE16" s="155" t="s">
        <v>51</v>
      </c>
      <c r="AF16" s="155" t="s">
        <v>53</v>
      </c>
      <c r="AG16" s="155" t="s">
        <v>55</v>
      </c>
      <c r="AH16" s="155" t="s">
        <v>83</v>
      </c>
      <c r="AI16" s="155" t="s">
        <v>51</v>
      </c>
      <c r="AJ16" s="155" t="s">
        <v>53</v>
      </c>
      <c r="AK16" s="155" t="s">
        <v>55</v>
      </c>
      <c r="AL16" s="155" t="s">
        <v>85</v>
      </c>
      <c r="AM16" s="155" t="s">
        <v>51</v>
      </c>
      <c r="AN16" s="155" t="s">
        <v>53</v>
      </c>
      <c r="AO16" s="155" t="s">
        <v>55</v>
      </c>
      <c r="AP16" s="155" t="s">
        <v>87</v>
      </c>
      <c r="AQ16" s="155" t="s">
        <v>51</v>
      </c>
      <c r="AR16" s="155" t="s">
        <v>53</v>
      </c>
      <c r="AS16" s="155" t="s">
        <v>55</v>
      </c>
      <c r="AT16" s="155" t="s">
        <v>414</v>
      </c>
      <c r="AU16" s="155" t="s">
        <v>51</v>
      </c>
      <c r="AV16" s="155" t="s">
        <v>53</v>
      </c>
      <c r="AW16" s="155" t="s">
        <v>55</v>
      </c>
      <c r="AX16" s="155" t="s">
        <v>500</v>
      </c>
      <c r="AY16" s="155" t="s">
        <v>51</v>
      </c>
      <c r="AZ16" s="155" t="s">
        <v>53</v>
      </c>
      <c r="BA16" s="155" t="s">
        <v>55</v>
      </c>
      <c r="BB16" s="155" t="s">
        <v>575</v>
      </c>
      <c r="BC16" s="155" t="s">
        <v>51</v>
      </c>
      <c r="BD16" s="155" t="s">
        <v>53</v>
      </c>
      <c r="BE16" s="155" t="s">
        <v>55</v>
      </c>
      <c r="BF16" s="155" t="s">
        <v>722</v>
      </c>
      <c r="BG16" s="155" t="s">
        <v>51</v>
      </c>
      <c r="BH16" s="155" t="s">
        <v>53</v>
      </c>
      <c r="BI16" s="155" t="s">
        <v>55</v>
      </c>
      <c r="BJ16" s="155" t="s">
        <v>800</v>
      </c>
      <c r="BK16" s="155" t="s">
        <v>51</v>
      </c>
      <c r="BL16" s="155" t="s">
        <v>53</v>
      </c>
      <c r="BM16" s="155" t="s">
        <v>55</v>
      </c>
      <c r="BN16" s="155" t="s">
        <v>897</v>
      </c>
      <c r="BO16" s="155" t="s">
        <v>51</v>
      </c>
      <c r="BP16" s="155" t="s">
        <v>53</v>
      </c>
      <c r="BQ16" s="155" t="s">
        <v>55</v>
      </c>
      <c r="BR16" s="155" t="s">
        <v>977</v>
      </c>
      <c r="BS16" s="155" t="s">
        <v>51</v>
      </c>
      <c r="BT16" s="155" t="s">
        <v>53</v>
      </c>
    </row>
    <row r="17" spans="4:72" x14ac:dyDescent="0.25">
      <c r="F17" s="155" t="s">
        <v>70</v>
      </c>
      <c r="G17" s="155" t="s">
        <v>52</v>
      </c>
      <c r="H17" s="155" t="s">
        <v>54</v>
      </c>
      <c r="I17" s="155" t="s">
        <v>56</v>
      </c>
      <c r="J17" s="155" t="s">
        <v>72</v>
      </c>
      <c r="K17" s="155" t="s">
        <v>52</v>
      </c>
      <c r="L17" s="155" t="s">
        <v>54</v>
      </c>
      <c r="M17" s="155" t="s">
        <v>56</v>
      </c>
      <c r="N17" s="155" t="s">
        <v>74</v>
      </c>
      <c r="O17" s="155" t="s">
        <v>52</v>
      </c>
      <c r="P17" s="155" t="s">
        <v>54</v>
      </c>
      <c r="Q17" s="155" t="s">
        <v>56</v>
      </c>
      <c r="R17" s="155" t="s">
        <v>76</v>
      </c>
      <c r="S17" s="155" t="s">
        <v>52</v>
      </c>
      <c r="T17" s="155" t="s">
        <v>54</v>
      </c>
      <c r="U17" s="155" t="s">
        <v>56</v>
      </c>
      <c r="V17" s="155" t="s">
        <v>78</v>
      </c>
      <c r="W17" s="155" t="s">
        <v>52</v>
      </c>
      <c r="X17" s="155" t="s">
        <v>54</v>
      </c>
      <c r="Y17" s="155" t="s">
        <v>56</v>
      </c>
      <c r="Z17" s="155" t="s">
        <v>80</v>
      </c>
      <c r="AA17" s="155" t="s">
        <v>52</v>
      </c>
      <c r="AB17" s="155" t="s">
        <v>54</v>
      </c>
      <c r="AC17" s="155" t="s">
        <v>56</v>
      </c>
      <c r="AD17" s="155" t="s">
        <v>82</v>
      </c>
      <c r="AE17" s="155" t="s">
        <v>52</v>
      </c>
      <c r="AF17" s="155" t="s">
        <v>54</v>
      </c>
      <c r="AG17" s="155" t="s">
        <v>56</v>
      </c>
      <c r="AH17" s="155" t="s">
        <v>84</v>
      </c>
      <c r="AI17" s="155" t="s">
        <v>52</v>
      </c>
      <c r="AJ17" s="155" t="s">
        <v>54</v>
      </c>
      <c r="AK17" s="155" t="s">
        <v>56</v>
      </c>
      <c r="AL17" s="155" t="s">
        <v>86</v>
      </c>
      <c r="AM17" s="155" t="s">
        <v>52</v>
      </c>
      <c r="AN17" s="155" t="s">
        <v>54</v>
      </c>
      <c r="AO17" s="155" t="s">
        <v>56</v>
      </c>
      <c r="AP17" s="155" t="s">
        <v>88</v>
      </c>
      <c r="AQ17" s="155" t="s">
        <v>52</v>
      </c>
      <c r="AR17" s="155" t="s">
        <v>54</v>
      </c>
      <c r="AS17" s="155" t="s">
        <v>56</v>
      </c>
      <c r="AT17" s="155" t="s">
        <v>204</v>
      </c>
      <c r="AU17" s="155" t="s">
        <v>52</v>
      </c>
      <c r="AV17" s="155" t="s">
        <v>54</v>
      </c>
      <c r="AW17" s="155" t="s">
        <v>56</v>
      </c>
      <c r="AX17" s="155" t="s">
        <v>501</v>
      </c>
      <c r="AY17" s="155" t="s">
        <v>52</v>
      </c>
      <c r="AZ17" s="155" t="s">
        <v>54</v>
      </c>
      <c r="BA17" s="155" t="s">
        <v>56</v>
      </c>
      <c r="BB17" s="155" t="s">
        <v>576</v>
      </c>
      <c r="BC17" s="155" t="s">
        <v>52</v>
      </c>
      <c r="BD17" s="155" t="s">
        <v>54</v>
      </c>
      <c r="BE17" s="155" t="s">
        <v>56</v>
      </c>
      <c r="BF17" s="155" t="s">
        <v>723</v>
      </c>
      <c r="BG17" s="155" t="s">
        <v>52</v>
      </c>
      <c r="BH17" s="155" t="s">
        <v>54</v>
      </c>
      <c r="BI17" s="155" t="s">
        <v>56</v>
      </c>
      <c r="BJ17" s="155" t="s">
        <v>801</v>
      </c>
      <c r="BK17" s="155" t="s">
        <v>52</v>
      </c>
      <c r="BL17" s="155" t="s">
        <v>54</v>
      </c>
      <c r="BM17" s="155" t="s">
        <v>56</v>
      </c>
      <c r="BN17" s="155" t="s">
        <v>900</v>
      </c>
      <c r="BO17" s="155" t="s">
        <v>52</v>
      </c>
      <c r="BP17" s="155" t="s">
        <v>54</v>
      </c>
      <c r="BQ17" s="155" t="s">
        <v>56</v>
      </c>
      <c r="BR17" s="155" t="s">
        <v>978</v>
      </c>
      <c r="BS17" s="155" t="s">
        <v>52</v>
      </c>
      <c r="BT17" s="155" t="s">
        <v>54</v>
      </c>
    </row>
    <row r="18" spans="4:72" x14ac:dyDescent="0.25">
      <c r="D18" s="155" t="s">
        <v>242</v>
      </c>
      <c r="E18" s="155" t="s">
        <v>239</v>
      </c>
      <c r="F18" s="157">
        <v>224.230647723</v>
      </c>
      <c r="G18" s="157">
        <v>208.03181690900001</v>
      </c>
      <c r="H18" s="157">
        <v>203.36691531700001</v>
      </c>
      <c r="I18" s="157">
        <v>218.871941424</v>
      </c>
      <c r="J18" s="157">
        <v>218.56122190100001</v>
      </c>
      <c r="K18" s="157">
        <v>230.91050502600001</v>
      </c>
      <c r="L18" s="157">
        <v>229.10940828400001</v>
      </c>
      <c r="M18" s="157">
        <v>230.66634732200001</v>
      </c>
      <c r="N18" s="157">
        <v>232.30535613000001</v>
      </c>
      <c r="O18" s="157">
        <v>241.01158264</v>
      </c>
      <c r="P18" s="157">
        <v>252.76741270400001</v>
      </c>
      <c r="Q18" s="157">
        <v>270.301087419</v>
      </c>
      <c r="R18" s="157">
        <v>258.24887090700003</v>
      </c>
      <c r="S18" s="157">
        <v>253.96633379799999</v>
      </c>
      <c r="T18" s="157">
        <v>227.30216166299999</v>
      </c>
      <c r="U18" s="157">
        <v>254.078665253</v>
      </c>
      <c r="V18" s="157">
        <v>259.27682392700001</v>
      </c>
      <c r="W18" s="157">
        <v>251.58689410299999</v>
      </c>
      <c r="X18" s="157">
        <v>253.10921743700001</v>
      </c>
      <c r="Y18" s="157">
        <v>249.34446591099999</v>
      </c>
      <c r="Z18" s="157">
        <v>248.45810347899996</v>
      </c>
      <c r="AA18" s="157">
        <v>248.23387030699999</v>
      </c>
      <c r="AB18" s="157">
        <v>260.67491814000005</v>
      </c>
      <c r="AC18" s="157">
        <v>261.54186698900003</v>
      </c>
      <c r="AD18" s="157">
        <v>262.35002299299998</v>
      </c>
      <c r="AE18" s="157">
        <v>277.3195741028</v>
      </c>
      <c r="AF18" s="157">
        <v>289.12378672624999</v>
      </c>
      <c r="AG18" s="157">
        <v>283.77594177970002</v>
      </c>
      <c r="AH18" s="157">
        <v>308.70164149024998</v>
      </c>
      <c r="AI18" s="157">
        <v>320.90979389879999</v>
      </c>
      <c r="AJ18" s="157">
        <v>315.22906462825</v>
      </c>
      <c r="AK18" s="157">
        <v>339.55479105879994</v>
      </c>
      <c r="AL18" s="157">
        <v>370.75840564024998</v>
      </c>
      <c r="AM18" s="157">
        <v>424.06168168320005</v>
      </c>
      <c r="AN18" s="157">
        <v>481.97769327206896</v>
      </c>
      <c r="AO18" s="157">
        <v>525.9355749800219</v>
      </c>
      <c r="AP18" s="157">
        <v>551.59086308861902</v>
      </c>
      <c r="AQ18" s="157">
        <v>579.88050845136593</v>
      </c>
      <c r="AR18" s="157">
        <v>678.48862298545021</v>
      </c>
      <c r="AS18" s="157">
        <v>761.74958225633281</v>
      </c>
      <c r="AT18" s="157">
        <v>756.4644739659841</v>
      </c>
      <c r="AU18" s="157">
        <v>782.38090591849664</v>
      </c>
      <c r="AV18" s="159">
        <v>884.378730861603</v>
      </c>
      <c r="AW18" s="159">
        <v>871.97433224790564</v>
      </c>
      <c r="AX18" s="157">
        <v>957.15282557900002</v>
      </c>
      <c r="AY18" s="157">
        <v>951.35946905900005</v>
      </c>
      <c r="AZ18" s="157">
        <v>955.55489226700001</v>
      </c>
      <c r="BA18" s="157">
        <v>964.25906858300004</v>
      </c>
      <c r="BB18" s="157">
        <v>959.23766411199995</v>
      </c>
      <c r="BC18" s="157">
        <v>931.00960066599998</v>
      </c>
      <c r="BD18" s="157">
        <v>958.68168390799997</v>
      </c>
      <c r="BE18" s="157">
        <v>979.35039636700003</v>
      </c>
      <c r="BF18" s="157">
        <v>987.06575770699999</v>
      </c>
      <c r="BG18" s="157">
        <v>1050.7093133569999</v>
      </c>
      <c r="BH18" s="157">
        <v>1093.0928955239999</v>
      </c>
      <c r="BI18" s="157">
        <v>1058.3458299710001</v>
      </c>
      <c r="BJ18" s="157">
        <v>1008.007723727</v>
      </c>
      <c r="BK18" s="157">
        <v>981.55263387599996</v>
      </c>
      <c r="BL18" s="157">
        <v>1030.8533798410001</v>
      </c>
      <c r="BM18" s="157">
        <v>1052.224999738</v>
      </c>
      <c r="BN18" s="157">
        <v>1086.052564374</v>
      </c>
      <c r="BO18" s="157">
        <v>1070.5944271610001</v>
      </c>
      <c r="BP18" s="157">
        <v>1074.4052450439999</v>
      </c>
      <c r="BQ18" s="157">
        <v>1088.9768192859999</v>
      </c>
      <c r="BR18" s="157">
        <v>1102.653134163</v>
      </c>
      <c r="BS18" s="157">
        <v>1101.682436714</v>
      </c>
      <c r="BT18" s="157">
        <v>1085.1900942029999</v>
      </c>
    </row>
    <row r="19" spans="4:72" x14ac:dyDescent="0.25">
      <c r="D19" s="155" t="s">
        <v>243</v>
      </c>
      <c r="E19" s="155" t="s">
        <v>240</v>
      </c>
      <c r="F19" s="157">
        <v>9.1527441039999999</v>
      </c>
      <c r="G19" s="157">
        <v>-5.4346145540000004</v>
      </c>
      <c r="H19" s="157">
        <v>4.7109448059999997</v>
      </c>
      <c r="I19" s="157">
        <v>13.128107803000001</v>
      </c>
      <c r="J19" s="157">
        <v>48.948007773</v>
      </c>
      <c r="K19" s="157">
        <v>77.257383520000005</v>
      </c>
      <c r="L19" s="157">
        <v>102.04665475199999</v>
      </c>
      <c r="M19" s="157">
        <v>112.0246283</v>
      </c>
      <c r="N19" s="157">
        <v>114.99052113400001</v>
      </c>
      <c r="O19" s="157">
        <v>94.977509909999995</v>
      </c>
      <c r="P19" s="157">
        <v>100.400217277</v>
      </c>
      <c r="Q19" s="157">
        <v>68.554416343</v>
      </c>
      <c r="R19" s="157">
        <v>59.633665782000001</v>
      </c>
      <c r="S19" s="157">
        <v>46.685100657</v>
      </c>
      <c r="T19" s="157">
        <v>61.891225730000002</v>
      </c>
      <c r="U19" s="157">
        <v>58.907402320999999</v>
      </c>
      <c r="V19" s="157">
        <v>66.082591745000002</v>
      </c>
      <c r="W19" s="157">
        <v>87.840772240999996</v>
      </c>
      <c r="X19" s="157">
        <v>111.89138697200001</v>
      </c>
      <c r="Y19" s="157">
        <v>138.66837118999999</v>
      </c>
      <c r="Z19" s="157">
        <v>158.28728009900004</v>
      </c>
      <c r="AA19" s="157">
        <v>172.84031530199999</v>
      </c>
      <c r="AB19" s="157">
        <v>169.01141433199996</v>
      </c>
      <c r="AC19" s="157">
        <v>182.050171285</v>
      </c>
      <c r="AD19" s="157">
        <v>180.78018460300001</v>
      </c>
      <c r="AE19" s="157">
        <v>185.53173353620002</v>
      </c>
      <c r="AF19" s="157">
        <v>194.35213347675</v>
      </c>
      <c r="AG19" s="157">
        <v>249.7274316923</v>
      </c>
      <c r="AH19" s="157">
        <v>275.88728812674998</v>
      </c>
      <c r="AI19" s="157">
        <v>312.22389086320004</v>
      </c>
      <c r="AJ19" s="157">
        <v>348.73859962475001</v>
      </c>
      <c r="AK19" s="157">
        <v>401.35316202267006</v>
      </c>
      <c r="AL19" s="157">
        <v>470.13986344336502</v>
      </c>
      <c r="AM19" s="157">
        <v>497.990761469875</v>
      </c>
      <c r="AN19" s="157">
        <v>462.19173935202798</v>
      </c>
      <c r="AO19" s="157">
        <v>479.50137861469426</v>
      </c>
      <c r="AP19" s="157">
        <v>478.95386701393249</v>
      </c>
      <c r="AQ19" s="157">
        <v>548.31996922104452</v>
      </c>
      <c r="AR19" s="157">
        <v>534.44073848732285</v>
      </c>
      <c r="AS19" s="157">
        <v>551.77043437921702</v>
      </c>
      <c r="AT19" s="157">
        <v>660.05352579822033</v>
      </c>
      <c r="AU19" s="157">
        <v>599.77593950802896</v>
      </c>
      <c r="AV19" s="159">
        <v>497.88352262173896</v>
      </c>
      <c r="AW19" s="159">
        <v>510.09884059480095</v>
      </c>
      <c r="AX19" s="157">
        <v>468.531083372789</v>
      </c>
      <c r="AY19" s="157">
        <v>449.42690498222601</v>
      </c>
      <c r="AZ19" s="157">
        <v>459.27093680298856</v>
      </c>
      <c r="BA19" s="157">
        <v>531.40207734689614</v>
      </c>
      <c r="BB19" s="157">
        <v>533.09539896860883</v>
      </c>
      <c r="BC19" s="157">
        <v>531.19302262500003</v>
      </c>
      <c r="BD19" s="157">
        <v>531.85766196207021</v>
      </c>
      <c r="BE19" s="157">
        <v>530.56464973782352</v>
      </c>
      <c r="BF19" s="157">
        <v>501.34476804333002</v>
      </c>
      <c r="BG19" s="157">
        <v>507.38444344678004</v>
      </c>
      <c r="BH19" s="157">
        <v>512.84930958899997</v>
      </c>
      <c r="BI19" s="157">
        <v>484.71108617355998</v>
      </c>
      <c r="BJ19" s="157">
        <v>621.64785972032996</v>
      </c>
      <c r="BK19" s="157">
        <v>737.29579077262997</v>
      </c>
      <c r="BL19" s="157">
        <v>864.36416439448999</v>
      </c>
      <c r="BM19" s="157">
        <v>830.47013386957997</v>
      </c>
      <c r="BN19" s="157">
        <v>862.59253519343997</v>
      </c>
      <c r="BO19" s="157">
        <v>872.56200656056001</v>
      </c>
      <c r="BP19" s="157">
        <v>879.36780449967</v>
      </c>
      <c r="BQ19" s="157">
        <v>824.61888661399996</v>
      </c>
      <c r="BR19" s="157">
        <v>818.96266406699999</v>
      </c>
      <c r="BS19" s="157">
        <v>837.44598480467005</v>
      </c>
      <c r="BT19" s="157">
        <v>916.90733921499998</v>
      </c>
    </row>
    <row r="20" spans="4:72" x14ac:dyDescent="0.25">
      <c r="D20" s="155" t="s">
        <v>417</v>
      </c>
      <c r="E20" s="155" t="s">
        <v>454</v>
      </c>
      <c r="F20" s="159">
        <v>3.9217632550240125</v>
      </c>
      <c r="G20" s="159">
        <v>-2.6824726555094389</v>
      </c>
      <c r="H20" s="159">
        <v>2.2640298219211039</v>
      </c>
      <c r="I20" s="159">
        <v>5.6586659557795302</v>
      </c>
      <c r="J20" s="159">
        <v>18.297689329317894</v>
      </c>
      <c r="K20" s="159">
        <v>25.069900658539201</v>
      </c>
      <c r="L20" s="159">
        <v>30.815275980891975</v>
      </c>
      <c r="M20" s="159">
        <v>32.689693125612692</v>
      </c>
      <c r="N20" s="159">
        <v>33.110246525209668</v>
      </c>
      <c r="O20" s="159">
        <v>28.26803369989339</v>
      </c>
      <c r="P20" s="159">
        <v>28.428487990929806</v>
      </c>
      <c r="Q20" s="159">
        <v>20.231165078301391</v>
      </c>
      <c r="R20" s="159">
        <v>18.759654557665282</v>
      </c>
      <c r="S20" s="159">
        <v>15.527982010672092</v>
      </c>
      <c r="T20" s="159">
        <v>21.401328117469291</v>
      </c>
      <c r="U20" s="159">
        <v>18.821094107351087</v>
      </c>
      <c r="V20" s="159">
        <v>20.310643725651055</v>
      </c>
      <c r="W20" s="159">
        <v>25.879084397314845</v>
      </c>
      <c r="X20" s="159">
        <v>30.655123750595365</v>
      </c>
      <c r="Y20" s="159">
        <v>35.738088519453939</v>
      </c>
      <c r="Z20" s="159">
        <v>38.915568925847658</v>
      </c>
      <c r="AA20" s="159">
        <v>41.047473630334494</v>
      </c>
      <c r="AB20" s="159">
        <v>39.333672392992256</v>
      </c>
      <c r="AC20" s="159">
        <v>41.039999724375214</v>
      </c>
      <c r="AD20" s="159">
        <v>40.796177174140333</v>
      </c>
      <c r="AE20" s="159">
        <v>40.084521848408635</v>
      </c>
      <c r="AF20" s="159">
        <v>40.198927258910054</v>
      </c>
      <c r="AG20" s="159">
        <v>46.808969560415811</v>
      </c>
      <c r="AH20" s="159">
        <v>47.193382246820967</v>
      </c>
      <c r="AI20" s="159">
        <v>49.314054579258006</v>
      </c>
      <c r="AJ20" s="159">
        <v>52.523431245270061</v>
      </c>
      <c r="AK20" s="159">
        <v>54.170448616919806</v>
      </c>
      <c r="AL20" s="159">
        <v>55.909243808494089</v>
      </c>
      <c r="AM20" s="159">
        <v>54.008941158155011</v>
      </c>
      <c r="AN20" s="159">
        <v>48.952203214996558</v>
      </c>
      <c r="AO20" s="159">
        <v>47.69084495058032</v>
      </c>
      <c r="AP20" s="159">
        <v>44.592765156985017</v>
      </c>
      <c r="AQ20" s="159">
        <v>46.998527389550404</v>
      </c>
      <c r="AR20" s="159">
        <v>42.220460398168278</v>
      </c>
      <c r="AS20" s="159">
        <v>38.978090534726647</v>
      </c>
      <c r="AT20" s="159">
        <v>44.6609078883045</v>
      </c>
      <c r="AU20" s="159">
        <v>41.029136936722779</v>
      </c>
      <c r="AV20" s="159">
        <v>35.442876431137755</v>
      </c>
      <c r="AW20" s="159">
        <v>35.870104355513234</v>
      </c>
      <c r="AX20" s="159">
        <v>34.074931593025056</v>
      </c>
      <c r="AY20" s="159">
        <v>32.786372469245926</v>
      </c>
      <c r="AZ20" s="159">
        <v>32.074396504855237</v>
      </c>
      <c r="BA20" s="159">
        <v>34.945593623456979</v>
      </c>
      <c r="BB20" s="159">
        <v>34.94492116748431</v>
      </c>
      <c r="BC20" s="159">
        <v>35.069100725346324</v>
      </c>
      <c r="BD20" s="159">
        <v>34.905407680362124</v>
      </c>
      <c r="BE20" s="159">
        <v>34.595009644926471</v>
      </c>
      <c r="BF20" s="159">
        <v>33.06565031160919</v>
      </c>
      <c r="BG20" s="159">
        <v>32.074597300163802</v>
      </c>
      <c r="BH20" s="159">
        <v>31.770728485081108</v>
      </c>
      <c r="BI20" s="159">
        <v>30.278109590382396</v>
      </c>
      <c r="BJ20" s="159">
        <v>38.055663138892008</v>
      </c>
      <c r="BK20" s="159">
        <v>42.694687114205706</v>
      </c>
      <c r="BL20" s="159">
        <v>45.619890314381337</v>
      </c>
      <c r="BM20" s="159">
        <v>43.235007616651785</v>
      </c>
      <c r="BN20" s="159">
        <v>43.506424234698144</v>
      </c>
      <c r="BO20" s="159">
        <v>43.216517959752885</v>
      </c>
      <c r="BP20" s="159">
        <v>43.853216887828992</v>
      </c>
      <c r="BQ20" s="159">
        <v>41.350473521939342</v>
      </c>
      <c r="BR20" s="159">
        <v>41.017625117321771</v>
      </c>
      <c r="BS20" s="159">
        <v>41.102659625354107</v>
      </c>
      <c r="BT20" s="159">
        <v>44.056662977742313</v>
      </c>
    </row>
    <row r="21" spans="4:72" x14ac:dyDescent="0.25">
      <c r="D21" s="155" t="s">
        <v>724</v>
      </c>
      <c r="E21" s="155" t="s">
        <v>1010</v>
      </c>
      <c r="AV21" s="159"/>
      <c r="BB21" s="159">
        <v>46.045972455013789</v>
      </c>
      <c r="BC21" s="159">
        <v>46.880184491170048</v>
      </c>
      <c r="BD21" s="159">
        <v>46.774809410102996</v>
      </c>
      <c r="BE21" s="159">
        <v>46.438657528465122</v>
      </c>
      <c r="BF21" s="159">
        <v>45.805307562917335</v>
      </c>
      <c r="BG21" s="159">
        <v>44.827683683394014</v>
      </c>
      <c r="BH21" s="159">
        <v>44.23618748734421</v>
      </c>
      <c r="BI21" s="159">
        <v>42.030128091065876</v>
      </c>
      <c r="BJ21" s="159">
        <v>49.934848071474647</v>
      </c>
      <c r="BK21" s="159">
        <v>52.364117773402398</v>
      </c>
      <c r="BL21" s="159">
        <v>54.802180285374881</v>
      </c>
      <c r="BM21" s="159">
        <v>52.157055296631484</v>
      </c>
      <c r="BN21" s="159">
        <v>52.405239119195414</v>
      </c>
      <c r="BO21" s="159">
        <v>51.958075378165759</v>
      </c>
      <c r="BP21" s="159">
        <v>52.875698019871919</v>
      </c>
      <c r="BQ21" s="159">
        <v>51.055671430952287</v>
      </c>
      <c r="BR21" s="159">
        <v>50.481750543215455</v>
      </c>
      <c r="BS21" s="159">
        <v>50.358174806559255</v>
      </c>
      <c r="BT21" s="159">
        <v>52.898453847991647</v>
      </c>
    </row>
    <row r="22" spans="4:72" x14ac:dyDescent="0.25"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T22" s="160"/>
      <c r="U22" s="160"/>
      <c r="V22" s="160"/>
      <c r="W22" s="160"/>
      <c r="X22" s="160"/>
      <c r="Y22" s="160"/>
      <c r="Z22" s="160"/>
      <c r="AA22" s="160"/>
      <c r="AB22" s="160"/>
      <c r="AC22" s="160"/>
      <c r="AD22" s="160"/>
      <c r="AE22" s="160"/>
      <c r="AF22" s="160"/>
      <c r="AG22" s="160"/>
      <c r="AH22" s="160"/>
      <c r="AI22" s="160"/>
      <c r="AJ22" s="160"/>
      <c r="AK22" s="160"/>
      <c r="AL22" s="160"/>
      <c r="AM22" s="160"/>
      <c r="AN22" s="160"/>
      <c r="AO22" s="160"/>
      <c r="AP22" s="160"/>
      <c r="AQ22" s="160"/>
      <c r="AR22" s="160"/>
      <c r="AS22" s="160"/>
      <c r="AT22" s="160"/>
      <c r="AU22" s="160"/>
    </row>
    <row r="23" spans="4:72" x14ac:dyDescent="0.25"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T23" s="160"/>
      <c r="U23" s="160"/>
      <c r="V23" s="160"/>
      <c r="W23" s="160"/>
      <c r="X23" s="160"/>
      <c r="Y23" s="160"/>
      <c r="Z23" s="160"/>
      <c r="AA23" s="160"/>
      <c r="AB23" s="160"/>
      <c r="AC23" s="160"/>
      <c r="AD23" s="160"/>
      <c r="AE23" s="160"/>
      <c r="AF23" s="160"/>
      <c r="AG23" s="160"/>
      <c r="AH23" s="160"/>
      <c r="AI23" s="160"/>
      <c r="AJ23" s="160"/>
      <c r="AK23" s="160"/>
      <c r="AL23" s="160"/>
      <c r="AM23" s="160"/>
      <c r="AN23" s="160"/>
      <c r="AO23" s="160"/>
      <c r="AP23" s="160"/>
      <c r="AQ23" s="160"/>
      <c r="AR23" s="160"/>
      <c r="AS23" s="160"/>
      <c r="AT23" s="160"/>
      <c r="AU23" s="160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sheetPr>
    <tabColor theme="5" tint="0.79998168889431442"/>
  </sheetPr>
  <dimension ref="A1:M25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114" style="66" bestFit="1" customWidth="1"/>
    <col min="3" max="3" width="25.140625" style="66" customWidth="1"/>
    <col min="4" max="4" width="5.85546875" style="66" bestFit="1" customWidth="1"/>
    <col min="5" max="5" width="12.5703125" style="66" bestFit="1" customWidth="1"/>
    <col min="6" max="6" width="11.5703125" style="66" bestFit="1" customWidth="1"/>
    <col min="7" max="7" width="13.42578125" style="66" bestFit="1" customWidth="1"/>
    <col min="8" max="8" width="14.28515625" style="66" customWidth="1"/>
    <col min="9" max="9" width="27.42578125" style="66" customWidth="1"/>
    <col min="10" max="11" width="9.140625" style="66"/>
    <col min="12" max="12" width="10.85546875" style="66" customWidth="1"/>
    <col min="13" max="13" width="12.7109375" style="66" bestFit="1" customWidth="1"/>
    <col min="14" max="16384" width="9.140625" style="66"/>
  </cols>
  <sheetData>
    <row r="1" spans="1:13" x14ac:dyDescent="0.25">
      <c r="A1" s="92" t="s">
        <v>2</v>
      </c>
      <c r="B1" s="73" t="s">
        <v>431</v>
      </c>
      <c r="C1" s="44" t="s">
        <v>413</v>
      </c>
    </row>
    <row r="2" spans="1:13" x14ac:dyDescent="0.25">
      <c r="A2" s="92" t="s">
        <v>3</v>
      </c>
      <c r="B2" s="73" t="s">
        <v>437</v>
      </c>
    </row>
    <row r="3" spans="1:13" x14ac:dyDescent="0.25">
      <c r="A3" s="92" t="s">
        <v>4</v>
      </c>
      <c r="B3" s="93" t="s">
        <v>241</v>
      </c>
    </row>
    <row r="4" spans="1:13" x14ac:dyDescent="0.25">
      <c r="A4" s="92" t="s">
        <v>5</v>
      </c>
      <c r="B4" s="93" t="s">
        <v>368</v>
      </c>
    </row>
    <row r="5" spans="1:13" x14ac:dyDescent="0.25">
      <c r="A5" s="94" t="s">
        <v>6</v>
      </c>
      <c r="B5" s="93"/>
    </row>
    <row r="6" spans="1:13" x14ac:dyDescent="0.25">
      <c r="A6" s="94" t="s">
        <v>7</v>
      </c>
      <c r="B6" s="93"/>
    </row>
    <row r="14" spans="1:13" ht="63" x14ac:dyDescent="0.25">
      <c r="D14" s="68"/>
      <c r="E14" s="68"/>
      <c r="G14" s="68"/>
      <c r="H14" s="68" t="s">
        <v>509</v>
      </c>
      <c r="I14" s="68" t="s">
        <v>1156</v>
      </c>
    </row>
    <row r="15" spans="1:13" ht="63" x14ac:dyDescent="0.25">
      <c r="D15" s="68"/>
      <c r="E15" s="68"/>
      <c r="G15" s="68"/>
      <c r="H15" s="68" t="s">
        <v>508</v>
      </c>
      <c r="I15" s="68" t="s">
        <v>1157</v>
      </c>
    </row>
    <row r="16" spans="1:13" x14ac:dyDescent="0.25">
      <c r="D16" s="14">
        <v>2024</v>
      </c>
      <c r="E16" s="14" t="s">
        <v>622</v>
      </c>
      <c r="F16" s="14">
        <v>2024</v>
      </c>
      <c r="G16" s="14" t="s">
        <v>618</v>
      </c>
      <c r="H16" s="90">
        <v>1.4388677366877689</v>
      </c>
      <c r="I16" s="90">
        <v>7.4793517534461132E-2</v>
      </c>
      <c r="M16" s="90"/>
    </row>
    <row r="17" spans="4:13" x14ac:dyDescent="0.25">
      <c r="D17" s="14"/>
      <c r="E17" s="14" t="s">
        <v>623</v>
      </c>
      <c r="F17" s="226"/>
      <c r="G17" s="14" t="s">
        <v>619</v>
      </c>
      <c r="H17" s="90">
        <v>14.57590163284997</v>
      </c>
      <c r="I17" s="90">
        <v>0.83246076279962633</v>
      </c>
      <c r="M17" s="90"/>
    </row>
    <row r="18" spans="4:13" x14ac:dyDescent="0.25">
      <c r="D18" s="14"/>
      <c r="E18" s="14" t="s">
        <v>624</v>
      </c>
      <c r="F18" s="226"/>
      <c r="G18" s="14" t="s">
        <v>617</v>
      </c>
      <c r="H18" s="90">
        <v>3.4915022131914473</v>
      </c>
      <c r="I18" s="90">
        <v>1.0139518931832188</v>
      </c>
      <c r="M18" s="90"/>
    </row>
    <row r="19" spans="4:13" x14ac:dyDescent="0.25">
      <c r="D19" s="14"/>
      <c r="E19" s="14" t="s">
        <v>625</v>
      </c>
      <c r="F19" s="226"/>
      <c r="G19" s="14" t="s">
        <v>941</v>
      </c>
      <c r="H19" s="90">
        <v>0.96758804941085741</v>
      </c>
      <c r="I19" s="90">
        <v>1.0642479085114505</v>
      </c>
      <c r="M19" s="90"/>
    </row>
    <row r="20" spans="4:13" x14ac:dyDescent="0.25">
      <c r="D20" s="14"/>
      <c r="E20" s="14" t="s">
        <v>518</v>
      </c>
      <c r="F20" s="226"/>
      <c r="G20" s="14" t="s">
        <v>942</v>
      </c>
      <c r="H20" s="90">
        <v>8.4624095179428398</v>
      </c>
      <c r="I20" s="90">
        <v>1.5041308515545981</v>
      </c>
      <c r="M20" s="90"/>
    </row>
    <row r="21" spans="4:13" x14ac:dyDescent="0.25">
      <c r="D21" s="14"/>
      <c r="E21" s="14" t="s">
        <v>519</v>
      </c>
      <c r="F21" s="226"/>
      <c r="G21" s="14" t="s">
        <v>943</v>
      </c>
      <c r="H21" s="90">
        <v>2.1143597504731364</v>
      </c>
      <c r="I21" s="90">
        <v>1.6140369944466517</v>
      </c>
      <c r="M21" s="90"/>
    </row>
    <row r="22" spans="4:13" x14ac:dyDescent="0.25">
      <c r="D22" s="14"/>
      <c r="E22" s="14" t="s">
        <v>520</v>
      </c>
      <c r="F22" s="226"/>
      <c r="G22" s="14" t="s">
        <v>725</v>
      </c>
      <c r="H22" s="90">
        <v>-13.185978962906661</v>
      </c>
      <c r="I22" s="90">
        <v>0.92861906225959845</v>
      </c>
      <c r="M22" s="90"/>
    </row>
    <row r="23" spans="4:13" x14ac:dyDescent="0.25">
      <c r="D23" s="14"/>
      <c r="E23" s="14" t="s">
        <v>626</v>
      </c>
      <c r="F23" s="226"/>
      <c r="G23" s="14" t="s">
        <v>620</v>
      </c>
      <c r="H23" s="90">
        <v>-10.271400935092492</v>
      </c>
      <c r="I23" s="90">
        <v>0.39470327114541792</v>
      </c>
      <c r="M23" s="90"/>
    </row>
    <row r="24" spans="4:13" x14ac:dyDescent="0.25">
      <c r="D24" s="14"/>
      <c r="E24" s="14" t="s">
        <v>627</v>
      </c>
      <c r="F24" s="226"/>
      <c r="G24" s="14" t="s">
        <v>621</v>
      </c>
      <c r="H24" s="90">
        <v>-15.97579022875502</v>
      </c>
      <c r="I24" s="90">
        <v>-0.43573132415091753</v>
      </c>
      <c r="M24" s="90"/>
    </row>
    <row r="25" spans="4:13" x14ac:dyDescent="0.25">
      <c r="D25" s="14"/>
      <c r="E25" s="14" t="s">
        <v>628</v>
      </c>
      <c r="F25" s="14"/>
      <c r="G25" s="14" t="s">
        <v>890</v>
      </c>
      <c r="H25" s="90">
        <v>-20.649316909271953</v>
      </c>
      <c r="I25" s="90">
        <v>-1.5090996449136866</v>
      </c>
      <c r="M25" s="90"/>
    </row>
    <row r="26" spans="4:13" x14ac:dyDescent="0.25">
      <c r="D26" s="14"/>
      <c r="E26" s="14" t="s">
        <v>629</v>
      </c>
      <c r="F26" s="14"/>
      <c r="G26" s="14" t="s">
        <v>891</v>
      </c>
      <c r="H26" s="90">
        <v>-8.3658065414811045</v>
      </c>
      <c r="I26" s="90">
        <v>-1.943961086515358</v>
      </c>
      <c r="M26" s="90"/>
    </row>
    <row r="27" spans="4:13" x14ac:dyDescent="0.25">
      <c r="D27" s="14"/>
      <c r="E27" s="14" t="s">
        <v>630</v>
      </c>
      <c r="F27" s="226"/>
      <c r="G27" s="14" t="s">
        <v>892</v>
      </c>
      <c r="H27" s="90">
        <v>-8.9873157702229349</v>
      </c>
      <c r="I27" s="90">
        <v>-2.4111290843156818</v>
      </c>
      <c r="M27" s="90"/>
    </row>
    <row r="28" spans="4:13" x14ac:dyDescent="0.25">
      <c r="D28" s="14">
        <v>2025</v>
      </c>
      <c r="E28" s="14" t="s">
        <v>622</v>
      </c>
      <c r="F28" s="14">
        <v>2025</v>
      </c>
      <c r="G28" s="14" t="s">
        <v>618</v>
      </c>
      <c r="H28" s="90">
        <v>-5.7340535150037759</v>
      </c>
      <c r="I28" s="90">
        <v>-2.7091898588975205</v>
      </c>
      <c r="M28" s="90"/>
    </row>
    <row r="29" spans="4:13" x14ac:dyDescent="0.25">
      <c r="D29" s="14"/>
      <c r="E29" s="14" t="s">
        <v>623</v>
      </c>
      <c r="F29" s="226"/>
      <c r="G29" s="14" t="s">
        <v>619</v>
      </c>
      <c r="H29" s="90">
        <v>-6.3071517548184586</v>
      </c>
      <c r="I29" s="90">
        <v>-3.0370407470218455</v>
      </c>
      <c r="M29" s="90"/>
    </row>
    <row r="30" spans="4:13" x14ac:dyDescent="0.25">
      <c r="D30" s="14"/>
      <c r="E30" s="14" t="s">
        <v>624</v>
      </c>
      <c r="F30" s="226"/>
      <c r="G30" s="14" t="s">
        <v>617</v>
      </c>
      <c r="H30" s="90">
        <v>-10.149502795776554</v>
      </c>
      <c r="I30" s="90">
        <v>-3.5646201735155141</v>
      </c>
      <c r="M30" s="90"/>
    </row>
    <row r="31" spans="4:13" x14ac:dyDescent="0.25">
      <c r="D31" s="14"/>
      <c r="E31" s="14" t="s">
        <v>625</v>
      </c>
      <c r="F31" s="226"/>
      <c r="G31" s="14" t="s">
        <v>941</v>
      </c>
      <c r="H31" s="90">
        <v>14.975563820569318</v>
      </c>
      <c r="I31" s="90">
        <v>-2.7861781620346182</v>
      </c>
      <c r="M31" s="90"/>
    </row>
    <row r="32" spans="4:13" x14ac:dyDescent="0.25">
      <c r="D32" s="14"/>
      <c r="E32" s="14" t="s">
        <v>518</v>
      </c>
      <c r="F32" s="226"/>
      <c r="G32" s="14" t="s">
        <v>942</v>
      </c>
      <c r="H32" s="90">
        <v>-1.0289447049414293</v>
      </c>
      <c r="I32" s="90">
        <v>-2.8396635463189197</v>
      </c>
      <c r="M32" s="90"/>
    </row>
    <row r="33" spans="4:13" x14ac:dyDescent="0.25">
      <c r="D33" s="14"/>
      <c r="E33" s="14" t="s">
        <v>519</v>
      </c>
      <c r="F33" s="226"/>
      <c r="G33" s="14" t="s">
        <v>943</v>
      </c>
      <c r="H33" s="90">
        <v>-1.2769608463083617</v>
      </c>
      <c r="I33" s="90">
        <v>-2.9060410117481204</v>
      </c>
      <c r="M33" s="90"/>
    </row>
    <row r="34" spans="4:13" x14ac:dyDescent="0.25">
      <c r="D34" s="14"/>
      <c r="E34" s="14" t="s">
        <v>520</v>
      </c>
      <c r="F34" s="226"/>
      <c r="G34" s="14" t="s">
        <v>725</v>
      </c>
      <c r="H34" s="90">
        <v>-0.35659254523879824</v>
      </c>
      <c r="I34" s="90">
        <v>-2.9245769828488224</v>
      </c>
      <c r="M34" s="90"/>
    </row>
    <row r="35" spans="4:13" x14ac:dyDescent="0.25">
      <c r="D35" s="14"/>
      <c r="E35" s="14" t="s">
        <v>626</v>
      </c>
      <c r="F35" s="226"/>
      <c r="G35" s="14" t="s">
        <v>620</v>
      </c>
      <c r="H35" s="90">
        <v>12.525725053909639</v>
      </c>
      <c r="I35" s="90">
        <v>-2.2734795869144224</v>
      </c>
      <c r="M35" s="90"/>
    </row>
    <row r="36" spans="4:13" x14ac:dyDescent="0.25">
      <c r="D36" s="14"/>
      <c r="E36" s="14" t="s">
        <v>627</v>
      </c>
      <c r="F36" s="226"/>
      <c r="G36" s="14" t="s">
        <v>621</v>
      </c>
      <c r="H36" s="90">
        <v>9.3532732966927039</v>
      </c>
      <c r="I36" s="90">
        <v>-1.5553217541804574</v>
      </c>
      <c r="M36" s="90"/>
    </row>
    <row r="37" spans="4:13" x14ac:dyDescent="0.25">
      <c r="H37" s="90"/>
      <c r="I37" s="90"/>
    </row>
    <row r="38" spans="4:13" x14ac:dyDescent="0.25">
      <c r="H38" s="90"/>
      <c r="I38" s="90"/>
    </row>
    <row r="39" spans="4:13" x14ac:dyDescent="0.25">
      <c r="H39" s="90"/>
      <c r="I39" s="90"/>
    </row>
    <row r="40" spans="4:13" x14ac:dyDescent="0.25">
      <c r="H40" s="90"/>
      <c r="I40" s="90"/>
    </row>
    <row r="41" spans="4:13" x14ac:dyDescent="0.25">
      <c r="H41" s="90"/>
      <c r="I41" s="90"/>
    </row>
    <row r="42" spans="4:13" x14ac:dyDescent="0.25">
      <c r="H42" s="90"/>
      <c r="I42" s="90"/>
    </row>
    <row r="43" spans="4:13" x14ac:dyDescent="0.25">
      <c r="H43" s="90"/>
      <c r="I43" s="90"/>
    </row>
    <row r="44" spans="4:13" x14ac:dyDescent="0.25">
      <c r="H44" s="90"/>
      <c r="I44" s="90"/>
    </row>
    <row r="45" spans="4:13" x14ac:dyDescent="0.25">
      <c r="H45" s="90"/>
      <c r="I45" s="90"/>
    </row>
    <row r="46" spans="4:13" x14ac:dyDescent="0.25">
      <c r="H46" s="90"/>
      <c r="I46" s="90"/>
    </row>
    <row r="47" spans="4:13" x14ac:dyDescent="0.25">
      <c r="H47" s="90"/>
      <c r="I47" s="90"/>
    </row>
    <row r="48" spans="4:13" x14ac:dyDescent="0.25">
      <c r="H48" s="90"/>
      <c r="I48" s="90"/>
    </row>
    <row r="49" spans="6:9" x14ac:dyDescent="0.25">
      <c r="H49" s="90"/>
      <c r="I49" s="90"/>
    </row>
    <row r="50" spans="6:9" x14ac:dyDescent="0.25">
      <c r="H50" s="90"/>
      <c r="I50" s="90"/>
    </row>
    <row r="51" spans="6:9" x14ac:dyDescent="0.25">
      <c r="H51" s="90"/>
      <c r="I51" s="90"/>
    </row>
    <row r="52" spans="6:9" x14ac:dyDescent="0.25">
      <c r="F52" s="161"/>
      <c r="H52" s="90"/>
      <c r="I52" s="90"/>
    </row>
    <row r="53" spans="6:9" x14ac:dyDescent="0.25">
      <c r="F53" s="161"/>
      <c r="H53" s="90"/>
      <c r="I53" s="90"/>
    </row>
    <row r="54" spans="6:9" x14ac:dyDescent="0.25">
      <c r="F54" s="161"/>
      <c r="G54" s="91"/>
      <c r="H54" s="90"/>
      <c r="I54" s="90"/>
    </row>
    <row r="55" spans="6:9" x14ac:dyDescent="0.25">
      <c r="F55" s="161"/>
      <c r="G55" s="91"/>
      <c r="H55" s="90"/>
      <c r="I55" s="90"/>
    </row>
    <row r="56" spans="6:9" x14ac:dyDescent="0.25">
      <c r="F56" s="161"/>
      <c r="G56" s="91"/>
      <c r="H56" s="90"/>
      <c r="I56" s="90"/>
    </row>
    <row r="57" spans="6:9" x14ac:dyDescent="0.25">
      <c r="F57" s="161"/>
      <c r="G57" s="91"/>
      <c r="H57" s="90"/>
      <c r="I57" s="90"/>
    </row>
    <row r="58" spans="6:9" x14ac:dyDescent="0.25">
      <c r="F58" s="161"/>
      <c r="G58" s="91"/>
      <c r="H58" s="90"/>
      <c r="I58" s="90"/>
    </row>
    <row r="59" spans="6:9" x14ac:dyDescent="0.25">
      <c r="F59" s="161"/>
      <c r="G59" s="91"/>
      <c r="H59" s="90"/>
      <c r="I59" s="90"/>
    </row>
    <row r="60" spans="6:9" x14ac:dyDescent="0.25">
      <c r="F60" s="161"/>
      <c r="G60" s="91"/>
      <c r="H60" s="90"/>
      <c r="I60" s="90"/>
    </row>
    <row r="61" spans="6:9" x14ac:dyDescent="0.25">
      <c r="F61" s="161"/>
      <c r="G61" s="91"/>
      <c r="H61" s="90"/>
      <c r="I61" s="90"/>
    </row>
    <row r="62" spans="6:9" x14ac:dyDescent="0.25">
      <c r="F62" s="161"/>
      <c r="G62" s="91"/>
      <c r="H62" s="90"/>
      <c r="I62" s="90"/>
    </row>
    <row r="63" spans="6:9" x14ac:dyDescent="0.25">
      <c r="F63" s="161"/>
      <c r="G63" s="91"/>
      <c r="H63" s="90"/>
      <c r="I63" s="90"/>
    </row>
    <row r="64" spans="6:9" x14ac:dyDescent="0.25">
      <c r="F64" s="161"/>
      <c r="G64" s="91"/>
      <c r="H64" s="90"/>
      <c r="I64" s="90"/>
    </row>
    <row r="65" spans="6:9" x14ac:dyDescent="0.25">
      <c r="F65" s="161"/>
      <c r="G65" s="91"/>
      <c r="H65" s="90"/>
      <c r="I65" s="90"/>
    </row>
    <row r="66" spans="6:9" x14ac:dyDescent="0.25">
      <c r="F66" s="161"/>
      <c r="G66" s="91"/>
      <c r="H66" s="90"/>
      <c r="I66" s="90"/>
    </row>
    <row r="67" spans="6:9" x14ac:dyDescent="0.25">
      <c r="F67" s="161"/>
      <c r="G67" s="91"/>
      <c r="H67" s="90"/>
      <c r="I67" s="90"/>
    </row>
    <row r="68" spans="6:9" x14ac:dyDescent="0.25">
      <c r="F68" s="161"/>
      <c r="G68" s="91"/>
      <c r="H68" s="90"/>
      <c r="I68" s="90"/>
    </row>
    <row r="69" spans="6:9" x14ac:dyDescent="0.25">
      <c r="F69" s="161"/>
      <c r="G69" s="91"/>
      <c r="H69" s="90"/>
      <c r="I69" s="90"/>
    </row>
    <row r="70" spans="6:9" x14ac:dyDescent="0.25">
      <c r="F70" s="161"/>
      <c r="G70" s="91"/>
      <c r="H70" s="90"/>
      <c r="I70" s="90"/>
    </row>
    <row r="71" spans="6:9" x14ac:dyDescent="0.25">
      <c r="F71" s="161"/>
      <c r="G71" s="91"/>
      <c r="H71" s="90"/>
      <c r="I71" s="90"/>
    </row>
    <row r="72" spans="6:9" x14ac:dyDescent="0.25">
      <c r="F72" s="161"/>
      <c r="G72" s="91"/>
      <c r="H72" s="90"/>
      <c r="I72" s="90"/>
    </row>
    <row r="73" spans="6:9" x14ac:dyDescent="0.25">
      <c r="F73" s="161"/>
      <c r="G73" s="91"/>
      <c r="H73" s="90"/>
      <c r="I73" s="90"/>
    </row>
    <row r="74" spans="6:9" x14ac:dyDescent="0.25">
      <c r="F74" s="161"/>
      <c r="G74" s="91"/>
      <c r="H74" s="90"/>
      <c r="I74" s="90"/>
    </row>
    <row r="75" spans="6:9" x14ac:dyDescent="0.25">
      <c r="F75" s="161"/>
      <c r="G75" s="91"/>
      <c r="H75" s="90"/>
      <c r="I75" s="90"/>
    </row>
    <row r="76" spans="6:9" x14ac:dyDescent="0.25">
      <c r="F76" s="161"/>
      <c r="G76" s="91"/>
      <c r="H76" s="90"/>
      <c r="I76" s="90"/>
    </row>
    <row r="77" spans="6:9" x14ac:dyDescent="0.25">
      <c r="F77" s="161"/>
      <c r="G77" s="91"/>
      <c r="H77" s="90"/>
      <c r="I77" s="90"/>
    </row>
    <row r="78" spans="6:9" x14ac:dyDescent="0.25">
      <c r="F78" s="161"/>
      <c r="G78" s="91"/>
      <c r="H78" s="90"/>
      <c r="I78" s="90"/>
    </row>
    <row r="79" spans="6:9" x14ac:dyDescent="0.25">
      <c r="F79" s="161"/>
      <c r="G79" s="91"/>
      <c r="H79" s="90"/>
      <c r="I79" s="90"/>
    </row>
    <row r="80" spans="6:9" x14ac:dyDescent="0.25">
      <c r="F80" s="161"/>
      <c r="G80" s="91"/>
      <c r="H80" s="90"/>
      <c r="I80" s="90"/>
    </row>
    <row r="81" spans="6:9" x14ac:dyDescent="0.25">
      <c r="F81" s="161"/>
      <c r="G81" s="91"/>
      <c r="H81" s="90"/>
      <c r="I81" s="90"/>
    </row>
    <row r="82" spans="6:9" x14ac:dyDescent="0.25">
      <c r="F82" s="161"/>
      <c r="G82" s="91"/>
      <c r="H82" s="90"/>
      <c r="I82" s="90"/>
    </row>
    <row r="83" spans="6:9" x14ac:dyDescent="0.25">
      <c r="F83" s="161"/>
      <c r="G83" s="91"/>
      <c r="H83" s="90"/>
      <c r="I83" s="90"/>
    </row>
    <row r="84" spans="6:9" x14ac:dyDescent="0.25">
      <c r="F84" s="161"/>
      <c r="G84" s="91"/>
      <c r="H84" s="90"/>
      <c r="I84" s="90"/>
    </row>
    <row r="85" spans="6:9" x14ac:dyDescent="0.25">
      <c r="F85" s="161"/>
      <c r="G85" s="91"/>
      <c r="H85" s="90"/>
      <c r="I85" s="90"/>
    </row>
    <row r="86" spans="6:9" x14ac:dyDescent="0.25">
      <c r="F86" s="161"/>
      <c r="G86" s="91"/>
      <c r="H86" s="90"/>
      <c r="I86" s="90"/>
    </row>
    <row r="87" spans="6:9" x14ac:dyDescent="0.25">
      <c r="F87" s="161"/>
      <c r="G87" s="91"/>
      <c r="H87" s="90"/>
      <c r="I87" s="90"/>
    </row>
    <row r="88" spans="6:9" x14ac:dyDescent="0.25">
      <c r="F88" s="161"/>
      <c r="G88" s="91"/>
      <c r="H88" s="90"/>
      <c r="I88" s="90"/>
    </row>
    <row r="89" spans="6:9" x14ac:dyDescent="0.25">
      <c r="F89" s="161"/>
      <c r="G89" s="91"/>
      <c r="H89" s="90"/>
      <c r="I89" s="90"/>
    </row>
    <row r="90" spans="6:9" x14ac:dyDescent="0.25">
      <c r="F90" s="161"/>
      <c r="G90" s="91"/>
      <c r="H90" s="90"/>
      <c r="I90" s="90"/>
    </row>
    <row r="91" spans="6:9" x14ac:dyDescent="0.25">
      <c r="F91" s="161"/>
      <c r="G91" s="91"/>
      <c r="H91" s="90"/>
      <c r="I91" s="90"/>
    </row>
    <row r="92" spans="6:9" x14ac:dyDescent="0.25">
      <c r="F92" s="161"/>
      <c r="G92" s="91"/>
      <c r="H92" s="90"/>
      <c r="I92" s="90"/>
    </row>
    <row r="93" spans="6:9" x14ac:dyDescent="0.25">
      <c r="F93" s="161"/>
      <c r="G93" s="91"/>
      <c r="H93" s="90"/>
      <c r="I93" s="90"/>
    </row>
    <row r="94" spans="6:9" x14ac:dyDescent="0.25">
      <c r="F94" s="161"/>
      <c r="G94" s="91"/>
      <c r="H94" s="90"/>
      <c r="I94" s="90"/>
    </row>
    <row r="95" spans="6:9" x14ac:dyDescent="0.25">
      <c r="F95" s="161"/>
      <c r="G95" s="91"/>
      <c r="H95" s="90"/>
      <c r="I95" s="90"/>
    </row>
    <row r="96" spans="6:9" x14ac:dyDescent="0.25">
      <c r="F96" s="161"/>
      <c r="G96" s="91"/>
      <c r="H96" s="90"/>
      <c r="I96" s="90"/>
    </row>
    <row r="97" spans="6:9" x14ac:dyDescent="0.25">
      <c r="F97" s="161"/>
      <c r="G97" s="91"/>
      <c r="H97" s="90"/>
      <c r="I97" s="90"/>
    </row>
    <row r="98" spans="6:9" x14ac:dyDescent="0.25">
      <c r="F98" s="161"/>
      <c r="G98" s="91"/>
      <c r="H98" s="90"/>
      <c r="I98" s="90"/>
    </row>
    <row r="99" spans="6:9" x14ac:dyDescent="0.25">
      <c r="F99" s="161"/>
      <c r="G99" s="91"/>
      <c r="H99" s="90"/>
      <c r="I99" s="90"/>
    </row>
    <row r="100" spans="6:9" x14ac:dyDescent="0.25">
      <c r="F100" s="161"/>
      <c r="G100" s="91"/>
      <c r="H100" s="90"/>
      <c r="I100" s="90"/>
    </row>
    <row r="101" spans="6:9" x14ac:dyDescent="0.25">
      <c r="F101" s="161"/>
      <c r="G101" s="91"/>
      <c r="H101" s="90"/>
      <c r="I101" s="90"/>
    </row>
    <row r="102" spans="6:9" x14ac:dyDescent="0.25">
      <c r="F102" s="161"/>
      <c r="G102" s="91"/>
      <c r="H102" s="90"/>
      <c r="I102" s="90"/>
    </row>
    <row r="103" spans="6:9" x14ac:dyDescent="0.25">
      <c r="F103" s="161"/>
      <c r="G103" s="91"/>
      <c r="H103" s="90"/>
      <c r="I103" s="90"/>
    </row>
    <row r="104" spans="6:9" x14ac:dyDescent="0.25">
      <c r="F104" s="161"/>
      <c r="G104" s="91"/>
      <c r="H104" s="90"/>
      <c r="I104" s="90"/>
    </row>
    <row r="105" spans="6:9" x14ac:dyDescent="0.25">
      <c r="F105" s="161"/>
      <c r="G105" s="91"/>
      <c r="H105" s="90"/>
      <c r="I105" s="90"/>
    </row>
    <row r="106" spans="6:9" x14ac:dyDescent="0.25">
      <c r="F106" s="161"/>
      <c r="G106" s="91"/>
      <c r="H106" s="90"/>
      <c r="I106" s="90"/>
    </row>
    <row r="107" spans="6:9" x14ac:dyDescent="0.25">
      <c r="F107" s="161"/>
      <c r="G107" s="91"/>
      <c r="H107" s="90"/>
      <c r="I107" s="90"/>
    </row>
    <row r="108" spans="6:9" x14ac:dyDescent="0.25">
      <c r="F108" s="161"/>
      <c r="G108" s="91"/>
      <c r="H108" s="90"/>
      <c r="I108" s="90"/>
    </row>
    <row r="109" spans="6:9" x14ac:dyDescent="0.25">
      <c r="F109" s="161"/>
      <c r="G109" s="91"/>
      <c r="H109" s="90"/>
      <c r="I109" s="90"/>
    </row>
    <row r="110" spans="6:9" x14ac:dyDescent="0.25">
      <c r="F110" s="161"/>
      <c r="G110" s="91"/>
      <c r="H110" s="90"/>
      <c r="I110" s="90"/>
    </row>
    <row r="111" spans="6:9" x14ac:dyDescent="0.25">
      <c r="F111" s="161"/>
      <c r="G111" s="91"/>
      <c r="H111" s="90"/>
      <c r="I111" s="90"/>
    </row>
    <row r="112" spans="6:9" x14ac:dyDescent="0.25">
      <c r="F112" s="161"/>
      <c r="G112" s="91"/>
      <c r="H112" s="90"/>
      <c r="I112" s="90"/>
    </row>
    <row r="113" spans="6:9" x14ac:dyDescent="0.25">
      <c r="F113" s="161"/>
      <c r="G113" s="91"/>
      <c r="H113" s="90"/>
      <c r="I113" s="90"/>
    </row>
    <row r="114" spans="6:9" x14ac:dyDescent="0.25">
      <c r="F114" s="161"/>
      <c r="G114" s="91"/>
      <c r="H114" s="90"/>
      <c r="I114" s="90"/>
    </row>
    <row r="115" spans="6:9" x14ac:dyDescent="0.25">
      <c r="F115" s="161"/>
      <c r="G115" s="91"/>
      <c r="H115" s="90"/>
      <c r="I115" s="90"/>
    </row>
    <row r="116" spans="6:9" x14ac:dyDescent="0.25">
      <c r="F116" s="161"/>
      <c r="G116" s="91"/>
      <c r="H116" s="90"/>
      <c r="I116" s="90"/>
    </row>
    <row r="117" spans="6:9" x14ac:dyDescent="0.25">
      <c r="F117" s="161"/>
      <c r="G117" s="91"/>
      <c r="H117" s="90"/>
      <c r="I117" s="90"/>
    </row>
    <row r="118" spans="6:9" x14ac:dyDescent="0.25">
      <c r="F118" s="161"/>
      <c r="G118" s="91"/>
      <c r="H118" s="90"/>
      <c r="I118" s="90"/>
    </row>
    <row r="119" spans="6:9" x14ac:dyDescent="0.25">
      <c r="F119" s="161"/>
      <c r="G119" s="91"/>
      <c r="H119" s="90"/>
      <c r="I119" s="90"/>
    </row>
    <row r="120" spans="6:9" x14ac:dyDescent="0.25">
      <c r="F120" s="161"/>
      <c r="G120" s="91"/>
      <c r="H120" s="90"/>
      <c r="I120" s="90"/>
    </row>
    <row r="121" spans="6:9" x14ac:dyDescent="0.25">
      <c r="F121" s="161"/>
      <c r="G121" s="91"/>
      <c r="H121" s="90"/>
      <c r="I121" s="90"/>
    </row>
    <row r="122" spans="6:9" x14ac:dyDescent="0.25">
      <c r="F122" s="161"/>
      <c r="G122" s="91"/>
      <c r="H122" s="90"/>
      <c r="I122" s="90"/>
    </row>
    <row r="123" spans="6:9" x14ac:dyDescent="0.25">
      <c r="F123" s="161"/>
      <c r="G123" s="91"/>
      <c r="H123" s="90"/>
      <c r="I123" s="90"/>
    </row>
    <row r="124" spans="6:9" x14ac:dyDescent="0.25">
      <c r="F124" s="161"/>
      <c r="G124" s="91"/>
      <c r="H124" s="90"/>
      <c r="I124" s="90"/>
    </row>
    <row r="125" spans="6:9" x14ac:dyDescent="0.25">
      <c r="F125" s="161"/>
      <c r="G125" s="91"/>
      <c r="H125" s="90"/>
      <c r="I125" s="90"/>
    </row>
    <row r="126" spans="6:9" x14ac:dyDescent="0.25">
      <c r="F126" s="161"/>
      <c r="G126" s="91"/>
      <c r="H126" s="90"/>
      <c r="I126" s="90"/>
    </row>
    <row r="127" spans="6:9" x14ac:dyDescent="0.25">
      <c r="F127" s="161"/>
      <c r="G127" s="91"/>
      <c r="H127" s="90"/>
      <c r="I127" s="90"/>
    </row>
    <row r="128" spans="6:9" x14ac:dyDescent="0.25">
      <c r="F128" s="161"/>
      <c r="G128" s="91"/>
      <c r="H128" s="90"/>
      <c r="I128" s="90"/>
    </row>
    <row r="129" spans="6:9" x14ac:dyDescent="0.25">
      <c r="F129" s="161"/>
      <c r="G129" s="91"/>
      <c r="H129" s="90"/>
      <c r="I129" s="90"/>
    </row>
    <row r="130" spans="6:9" x14ac:dyDescent="0.25">
      <c r="F130" s="161"/>
      <c r="G130" s="91"/>
      <c r="H130" s="90"/>
      <c r="I130" s="90"/>
    </row>
    <row r="131" spans="6:9" x14ac:dyDescent="0.25">
      <c r="F131" s="161"/>
      <c r="G131" s="91"/>
      <c r="H131" s="90"/>
      <c r="I131" s="90"/>
    </row>
    <row r="132" spans="6:9" x14ac:dyDescent="0.25">
      <c r="F132" s="161"/>
      <c r="G132" s="91"/>
      <c r="H132" s="90"/>
      <c r="I132" s="90"/>
    </row>
    <row r="133" spans="6:9" x14ac:dyDescent="0.25">
      <c r="F133" s="161"/>
      <c r="G133" s="91"/>
      <c r="H133" s="90"/>
      <c r="I133" s="90"/>
    </row>
    <row r="134" spans="6:9" x14ac:dyDescent="0.25">
      <c r="F134" s="161"/>
      <c r="G134" s="91"/>
      <c r="H134" s="90"/>
      <c r="I134" s="90"/>
    </row>
    <row r="135" spans="6:9" x14ac:dyDescent="0.25">
      <c r="F135" s="161"/>
      <c r="G135" s="91"/>
      <c r="H135" s="90"/>
      <c r="I135" s="90"/>
    </row>
    <row r="136" spans="6:9" x14ac:dyDescent="0.25">
      <c r="F136" s="161"/>
      <c r="G136" s="91"/>
      <c r="H136" s="90"/>
      <c r="I136" s="90"/>
    </row>
    <row r="137" spans="6:9" x14ac:dyDescent="0.25">
      <c r="F137" s="161"/>
      <c r="G137" s="91"/>
      <c r="H137" s="90"/>
      <c r="I137" s="90"/>
    </row>
    <row r="138" spans="6:9" x14ac:dyDescent="0.25">
      <c r="F138" s="161"/>
      <c r="G138" s="91"/>
      <c r="H138" s="90"/>
      <c r="I138" s="90"/>
    </row>
    <row r="139" spans="6:9" x14ac:dyDescent="0.25">
      <c r="F139" s="161"/>
      <c r="G139" s="91"/>
      <c r="H139" s="90"/>
      <c r="I139" s="90"/>
    </row>
    <row r="140" spans="6:9" x14ac:dyDescent="0.25">
      <c r="F140" s="161"/>
      <c r="G140" s="91"/>
      <c r="H140" s="90"/>
      <c r="I140" s="90"/>
    </row>
    <row r="141" spans="6:9" x14ac:dyDescent="0.25">
      <c r="F141" s="161"/>
      <c r="G141" s="91"/>
      <c r="H141" s="90"/>
      <c r="I141" s="90"/>
    </row>
    <row r="142" spans="6:9" x14ac:dyDescent="0.25">
      <c r="F142" s="161"/>
      <c r="G142" s="91"/>
      <c r="H142" s="90"/>
      <c r="I142" s="90"/>
    </row>
    <row r="143" spans="6:9" x14ac:dyDescent="0.25">
      <c r="F143" s="161"/>
      <c r="G143" s="91"/>
      <c r="H143" s="90"/>
      <c r="I143" s="90"/>
    </row>
    <row r="144" spans="6:9" x14ac:dyDescent="0.25">
      <c r="F144" s="161"/>
      <c r="G144" s="91"/>
      <c r="H144" s="90"/>
      <c r="I144" s="90"/>
    </row>
    <row r="145" spans="6:9" x14ac:dyDescent="0.25">
      <c r="F145" s="161"/>
      <c r="G145" s="91"/>
      <c r="H145" s="90"/>
      <c r="I145" s="90"/>
    </row>
    <row r="146" spans="6:9" x14ac:dyDescent="0.25">
      <c r="F146" s="161"/>
      <c r="G146" s="91"/>
      <c r="H146" s="90"/>
      <c r="I146" s="90"/>
    </row>
    <row r="147" spans="6:9" x14ac:dyDescent="0.25">
      <c r="F147" s="161"/>
      <c r="G147" s="91"/>
      <c r="H147" s="90"/>
      <c r="I147" s="90"/>
    </row>
    <row r="148" spans="6:9" x14ac:dyDescent="0.25">
      <c r="F148" s="161"/>
      <c r="G148" s="91"/>
      <c r="H148" s="90"/>
      <c r="I148" s="90"/>
    </row>
    <row r="149" spans="6:9" x14ac:dyDescent="0.25">
      <c r="F149" s="161"/>
      <c r="G149" s="91"/>
      <c r="H149" s="90"/>
      <c r="I149" s="90"/>
    </row>
    <row r="150" spans="6:9" x14ac:dyDescent="0.25">
      <c r="F150" s="161"/>
      <c r="G150" s="91"/>
      <c r="H150" s="90"/>
      <c r="I150" s="90"/>
    </row>
    <row r="151" spans="6:9" x14ac:dyDescent="0.25">
      <c r="F151" s="161"/>
      <c r="G151" s="91"/>
      <c r="H151" s="90"/>
      <c r="I151" s="90"/>
    </row>
    <row r="152" spans="6:9" x14ac:dyDescent="0.25">
      <c r="F152" s="161"/>
      <c r="G152" s="91"/>
      <c r="H152" s="90"/>
      <c r="I152" s="90"/>
    </row>
    <row r="153" spans="6:9" x14ac:dyDescent="0.25">
      <c r="F153" s="161"/>
      <c r="G153" s="91"/>
      <c r="H153" s="90"/>
      <c r="I153" s="90"/>
    </row>
    <row r="154" spans="6:9" x14ac:dyDescent="0.25">
      <c r="F154" s="161"/>
      <c r="G154" s="91"/>
      <c r="H154" s="90"/>
      <c r="I154" s="90"/>
    </row>
    <row r="155" spans="6:9" x14ac:dyDescent="0.25">
      <c r="F155" s="161"/>
      <c r="G155" s="91"/>
      <c r="H155" s="90"/>
      <c r="I155" s="90"/>
    </row>
    <row r="156" spans="6:9" x14ac:dyDescent="0.25">
      <c r="F156" s="161"/>
      <c r="G156" s="91"/>
      <c r="H156" s="90"/>
      <c r="I156" s="90"/>
    </row>
    <row r="157" spans="6:9" x14ac:dyDescent="0.25">
      <c r="F157" s="161"/>
      <c r="G157" s="91"/>
      <c r="H157" s="90"/>
      <c r="I157" s="90"/>
    </row>
    <row r="158" spans="6:9" x14ac:dyDescent="0.25">
      <c r="F158" s="161"/>
      <c r="G158" s="91"/>
      <c r="H158" s="90"/>
      <c r="I158" s="90"/>
    </row>
    <row r="159" spans="6:9" x14ac:dyDescent="0.25">
      <c r="F159" s="161"/>
      <c r="G159" s="91"/>
      <c r="H159" s="90"/>
      <c r="I159" s="90"/>
    </row>
    <row r="160" spans="6:9" x14ac:dyDescent="0.25">
      <c r="F160" s="161"/>
      <c r="G160" s="91"/>
      <c r="H160" s="90"/>
      <c r="I160" s="90"/>
    </row>
    <row r="161" spans="6:9" x14ac:dyDescent="0.25">
      <c r="F161" s="161"/>
      <c r="G161" s="91"/>
      <c r="H161" s="90"/>
      <c r="I161" s="90"/>
    </row>
    <row r="162" spans="6:9" x14ac:dyDescent="0.25">
      <c r="F162" s="161"/>
      <c r="G162" s="91"/>
      <c r="H162" s="90"/>
      <c r="I162" s="90"/>
    </row>
    <row r="163" spans="6:9" x14ac:dyDescent="0.25">
      <c r="F163" s="161"/>
      <c r="G163" s="91"/>
      <c r="H163" s="90"/>
      <c r="I163" s="90"/>
    </row>
    <row r="164" spans="6:9" x14ac:dyDescent="0.25">
      <c r="F164" s="161"/>
      <c r="G164" s="91"/>
      <c r="H164" s="90"/>
      <c r="I164" s="90"/>
    </row>
    <row r="165" spans="6:9" x14ac:dyDescent="0.25">
      <c r="F165" s="161"/>
      <c r="G165" s="91"/>
      <c r="H165" s="90"/>
      <c r="I165" s="90"/>
    </row>
    <row r="166" spans="6:9" x14ac:dyDescent="0.25">
      <c r="F166" s="161"/>
      <c r="G166" s="91"/>
      <c r="H166" s="90"/>
      <c r="I166" s="90"/>
    </row>
    <row r="167" spans="6:9" x14ac:dyDescent="0.25">
      <c r="F167" s="161"/>
      <c r="G167" s="91"/>
      <c r="H167" s="90"/>
      <c r="I167" s="90"/>
    </row>
    <row r="168" spans="6:9" x14ac:dyDescent="0.25">
      <c r="F168" s="161"/>
      <c r="G168" s="91"/>
      <c r="H168" s="90"/>
      <c r="I168" s="90"/>
    </row>
    <row r="169" spans="6:9" x14ac:dyDescent="0.25">
      <c r="F169" s="161"/>
      <c r="G169" s="91"/>
      <c r="H169" s="90"/>
      <c r="I169" s="90"/>
    </row>
    <row r="170" spans="6:9" x14ac:dyDescent="0.25">
      <c r="F170" s="161"/>
      <c r="G170" s="91"/>
      <c r="H170" s="90"/>
      <c r="I170" s="90"/>
    </row>
    <row r="171" spans="6:9" x14ac:dyDescent="0.25">
      <c r="F171" s="161"/>
      <c r="G171" s="91"/>
      <c r="H171" s="90"/>
      <c r="I171" s="90"/>
    </row>
    <row r="172" spans="6:9" x14ac:dyDescent="0.25">
      <c r="F172" s="161"/>
      <c r="G172" s="91"/>
      <c r="H172" s="90"/>
      <c r="I172" s="90"/>
    </row>
    <row r="173" spans="6:9" x14ac:dyDescent="0.25">
      <c r="F173" s="161"/>
      <c r="G173" s="91"/>
      <c r="H173" s="90"/>
      <c r="I173" s="90"/>
    </row>
    <row r="174" spans="6:9" x14ac:dyDescent="0.25">
      <c r="F174" s="161"/>
      <c r="G174" s="91"/>
      <c r="H174" s="90"/>
      <c r="I174" s="90"/>
    </row>
    <row r="175" spans="6:9" x14ac:dyDescent="0.25">
      <c r="F175" s="161"/>
      <c r="G175" s="91"/>
      <c r="H175" s="90"/>
      <c r="I175" s="90"/>
    </row>
    <row r="176" spans="6:9" x14ac:dyDescent="0.25">
      <c r="F176" s="161"/>
      <c r="G176" s="91"/>
      <c r="H176" s="90"/>
      <c r="I176" s="90"/>
    </row>
    <row r="177" spans="6:9" x14ac:dyDescent="0.25">
      <c r="F177" s="161"/>
      <c r="G177" s="91"/>
      <c r="H177" s="90"/>
      <c r="I177" s="90"/>
    </row>
    <row r="178" spans="6:9" x14ac:dyDescent="0.25">
      <c r="F178" s="161"/>
      <c r="G178" s="91"/>
      <c r="H178" s="90"/>
      <c r="I178" s="90"/>
    </row>
    <row r="179" spans="6:9" x14ac:dyDescent="0.25">
      <c r="F179" s="161"/>
      <c r="G179" s="91"/>
      <c r="H179" s="90"/>
      <c r="I179" s="90"/>
    </row>
    <row r="180" spans="6:9" x14ac:dyDescent="0.25">
      <c r="F180" s="161"/>
      <c r="G180" s="91"/>
      <c r="H180" s="90"/>
      <c r="I180" s="90"/>
    </row>
    <row r="181" spans="6:9" x14ac:dyDescent="0.25">
      <c r="F181" s="161"/>
      <c r="G181" s="91"/>
      <c r="H181" s="90"/>
      <c r="I181" s="90"/>
    </row>
    <row r="182" spans="6:9" x14ac:dyDescent="0.25">
      <c r="F182" s="161"/>
      <c r="G182" s="91"/>
      <c r="H182" s="90"/>
      <c r="I182" s="90"/>
    </row>
    <row r="183" spans="6:9" x14ac:dyDescent="0.25">
      <c r="F183" s="161"/>
      <c r="G183" s="91"/>
      <c r="H183" s="90"/>
      <c r="I183" s="90"/>
    </row>
    <row r="184" spans="6:9" x14ac:dyDescent="0.25">
      <c r="F184" s="161"/>
      <c r="G184" s="91"/>
      <c r="H184" s="90"/>
      <c r="I184" s="90"/>
    </row>
    <row r="185" spans="6:9" x14ac:dyDescent="0.25">
      <c r="F185" s="161"/>
      <c r="G185" s="91"/>
      <c r="H185" s="90"/>
      <c r="I185" s="90"/>
    </row>
    <row r="186" spans="6:9" x14ac:dyDescent="0.25">
      <c r="F186" s="161"/>
      <c r="G186" s="91"/>
      <c r="H186" s="90"/>
      <c r="I186" s="90"/>
    </row>
    <row r="187" spans="6:9" x14ac:dyDescent="0.25">
      <c r="F187" s="161"/>
      <c r="G187" s="91"/>
      <c r="H187" s="90"/>
      <c r="I187" s="90"/>
    </row>
    <row r="188" spans="6:9" x14ac:dyDescent="0.25">
      <c r="F188" s="161"/>
      <c r="G188" s="91"/>
      <c r="H188" s="90"/>
      <c r="I188" s="90"/>
    </row>
    <row r="189" spans="6:9" x14ac:dyDescent="0.25">
      <c r="F189" s="161"/>
      <c r="G189" s="91"/>
      <c r="H189" s="90"/>
      <c r="I189" s="90"/>
    </row>
    <row r="190" spans="6:9" x14ac:dyDescent="0.25">
      <c r="F190" s="161"/>
      <c r="G190" s="91"/>
      <c r="H190" s="90"/>
      <c r="I190" s="90"/>
    </row>
    <row r="191" spans="6:9" x14ac:dyDescent="0.25">
      <c r="F191" s="161"/>
      <c r="G191" s="91"/>
      <c r="H191" s="90"/>
      <c r="I191" s="90"/>
    </row>
    <row r="192" spans="6:9" x14ac:dyDescent="0.25">
      <c r="F192" s="161"/>
      <c r="G192" s="91"/>
      <c r="H192" s="90"/>
      <c r="I192" s="90"/>
    </row>
    <row r="193" spans="6:9" x14ac:dyDescent="0.25">
      <c r="F193" s="161"/>
      <c r="G193" s="91"/>
      <c r="H193" s="90"/>
      <c r="I193" s="90"/>
    </row>
    <row r="194" spans="6:9" x14ac:dyDescent="0.25">
      <c r="F194" s="161"/>
      <c r="G194" s="91"/>
      <c r="H194" s="90"/>
      <c r="I194" s="90"/>
    </row>
    <row r="195" spans="6:9" x14ac:dyDescent="0.25">
      <c r="F195" s="161"/>
      <c r="G195" s="91"/>
      <c r="H195" s="90"/>
      <c r="I195" s="90"/>
    </row>
    <row r="196" spans="6:9" x14ac:dyDescent="0.25">
      <c r="F196" s="161"/>
      <c r="G196" s="91"/>
      <c r="H196" s="90"/>
      <c r="I196" s="90"/>
    </row>
    <row r="197" spans="6:9" x14ac:dyDescent="0.25">
      <c r="F197" s="161"/>
      <c r="G197" s="91"/>
      <c r="H197" s="90"/>
      <c r="I197" s="90"/>
    </row>
    <row r="198" spans="6:9" x14ac:dyDescent="0.25">
      <c r="F198" s="161"/>
      <c r="G198" s="91"/>
      <c r="H198" s="90"/>
      <c r="I198" s="90"/>
    </row>
    <row r="199" spans="6:9" x14ac:dyDescent="0.25">
      <c r="F199" s="161"/>
      <c r="G199" s="91"/>
      <c r="H199" s="90"/>
      <c r="I199" s="90"/>
    </row>
    <row r="200" spans="6:9" x14ac:dyDescent="0.25">
      <c r="F200" s="161"/>
      <c r="G200" s="91"/>
      <c r="H200" s="90"/>
      <c r="I200" s="90"/>
    </row>
    <row r="201" spans="6:9" x14ac:dyDescent="0.25">
      <c r="F201" s="161"/>
      <c r="G201" s="91"/>
      <c r="H201" s="90"/>
      <c r="I201" s="90"/>
    </row>
    <row r="202" spans="6:9" x14ac:dyDescent="0.25">
      <c r="F202" s="161"/>
      <c r="G202" s="91"/>
      <c r="H202" s="90"/>
      <c r="I202" s="90"/>
    </row>
    <row r="203" spans="6:9" x14ac:dyDescent="0.25">
      <c r="F203" s="161"/>
      <c r="G203" s="91"/>
      <c r="H203" s="90"/>
      <c r="I203" s="90"/>
    </row>
    <row r="204" spans="6:9" x14ac:dyDescent="0.25">
      <c r="F204" s="161"/>
      <c r="G204" s="91"/>
      <c r="H204" s="90"/>
      <c r="I204" s="90"/>
    </row>
    <row r="205" spans="6:9" x14ac:dyDescent="0.25">
      <c r="F205" s="161"/>
      <c r="G205" s="91"/>
      <c r="H205" s="90"/>
      <c r="I205" s="90"/>
    </row>
    <row r="206" spans="6:9" x14ac:dyDescent="0.25">
      <c r="F206" s="161"/>
      <c r="G206" s="91"/>
      <c r="H206" s="90"/>
      <c r="I206" s="90"/>
    </row>
    <row r="207" spans="6:9" x14ac:dyDescent="0.25">
      <c r="F207" s="161"/>
      <c r="G207" s="91"/>
      <c r="H207" s="90"/>
      <c r="I207" s="90"/>
    </row>
    <row r="208" spans="6:9" x14ac:dyDescent="0.25">
      <c r="F208" s="161"/>
      <c r="G208" s="91"/>
      <c r="H208" s="90"/>
      <c r="I208" s="90"/>
    </row>
    <row r="209" spans="6:9" x14ac:dyDescent="0.25">
      <c r="F209" s="161"/>
      <c r="G209" s="91"/>
      <c r="H209" s="90"/>
      <c r="I209" s="90"/>
    </row>
    <row r="210" spans="6:9" x14ac:dyDescent="0.25">
      <c r="F210" s="161"/>
      <c r="G210" s="91"/>
      <c r="H210" s="90"/>
      <c r="I210" s="90"/>
    </row>
    <row r="211" spans="6:9" x14ac:dyDescent="0.25">
      <c r="F211" s="161"/>
      <c r="G211" s="91"/>
      <c r="H211" s="90"/>
      <c r="I211" s="90"/>
    </row>
    <row r="212" spans="6:9" x14ac:dyDescent="0.25">
      <c r="F212" s="161"/>
      <c r="G212" s="91"/>
      <c r="H212" s="90"/>
      <c r="I212" s="90"/>
    </row>
    <row r="213" spans="6:9" x14ac:dyDescent="0.25">
      <c r="F213" s="161"/>
      <c r="G213" s="91"/>
      <c r="H213" s="90"/>
      <c r="I213" s="90"/>
    </row>
    <row r="214" spans="6:9" x14ac:dyDescent="0.25">
      <c r="F214" s="161"/>
      <c r="G214" s="91"/>
      <c r="H214" s="90"/>
      <c r="I214" s="90"/>
    </row>
    <row r="215" spans="6:9" x14ac:dyDescent="0.25">
      <c r="F215" s="161"/>
      <c r="G215" s="91"/>
      <c r="H215" s="90"/>
      <c r="I215" s="90"/>
    </row>
    <row r="216" spans="6:9" x14ac:dyDescent="0.25">
      <c r="F216" s="161"/>
      <c r="G216" s="91"/>
      <c r="H216" s="90"/>
      <c r="I216" s="90"/>
    </row>
    <row r="217" spans="6:9" x14ac:dyDescent="0.25">
      <c r="F217" s="161"/>
      <c r="G217" s="91"/>
      <c r="H217" s="90"/>
      <c r="I217" s="90"/>
    </row>
    <row r="218" spans="6:9" x14ac:dyDescent="0.25">
      <c r="F218" s="161"/>
      <c r="G218" s="91"/>
      <c r="H218" s="90"/>
      <c r="I218" s="90"/>
    </row>
    <row r="219" spans="6:9" x14ac:dyDescent="0.25">
      <c r="F219" s="161"/>
      <c r="G219" s="91"/>
      <c r="H219" s="90"/>
      <c r="I219" s="90"/>
    </row>
    <row r="220" spans="6:9" x14ac:dyDescent="0.25">
      <c r="F220" s="161"/>
      <c r="G220" s="91"/>
      <c r="H220" s="90"/>
      <c r="I220" s="90"/>
    </row>
    <row r="221" spans="6:9" x14ac:dyDescent="0.25">
      <c r="F221" s="161"/>
      <c r="G221" s="91"/>
      <c r="H221" s="90"/>
      <c r="I221" s="90"/>
    </row>
    <row r="222" spans="6:9" x14ac:dyDescent="0.25">
      <c r="F222" s="161"/>
      <c r="G222" s="91"/>
      <c r="H222" s="90"/>
      <c r="I222" s="90"/>
    </row>
    <row r="223" spans="6:9" x14ac:dyDescent="0.25">
      <c r="F223" s="161"/>
      <c r="G223" s="91"/>
      <c r="H223" s="90"/>
      <c r="I223" s="90"/>
    </row>
    <row r="224" spans="6:9" x14ac:dyDescent="0.25">
      <c r="F224" s="161"/>
      <c r="G224" s="91"/>
      <c r="H224" s="90"/>
      <c r="I224" s="90"/>
    </row>
    <row r="225" spans="6:9" x14ac:dyDescent="0.25">
      <c r="F225" s="161"/>
      <c r="G225" s="91"/>
      <c r="H225" s="90"/>
      <c r="I225" s="90"/>
    </row>
    <row r="226" spans="6:9" x14ac:dyDescent="0.25">
      <c r="F226" s="161"/>
      <c r="G226" s="91"/>
      <c r="H226" s="90"/>
      <c r="I226" s="90"/>
    </row>
    <row r="227" spans="6:9" x14ac:dyDescent="0.25">
      <c r="F227" s="161"/>
      <c r="G227" s="91"/>
      <c r="H227" s="90"/>
      <c r="I227" s="90"/>
    </row>
    <row r="228" spans="6:9" x14ac:dyDescent="0.25">
      <c r="F228" s="161"/>
      <c r="G228" s="91"/>
      <c r="H228" s="90"/>
      <c r="I228" s="90"/>
    </row>
    <row r="229" spans="6:9" x14ac:dyDescent="0.25">
      <c r="F229" s="161"/>
      <c r="G229" s="91"/>
      <c r="H229" s="90"/>
      <c r="I229" s="90"/>
    </row>
    <row r="230" spans="6:9" x14ac:dyDescent="0.25">
      <c r="F230" s="161"/>
      <c r="G230" s="91"/>
      <c r="H230" s="90"/>
      <c r="I230" s="90"/>
    </row>
    <row r="231" spans="6:9" x14ac:dyDescent="0.25">
      <c r="F231" s="161"/>
      <c r="G231" s="91"/>
      <c r="H231" s="90"/>
      <c r="I231" s="90"/>
    </row>
    <row r="232" spans="6:9" x14ac:dyDescent="0.25">
      <c r="F232" s="161"/>
      <c r="G232" s="91"/>
      <c r="H232" s="90"/>
      <c r="I232" s="90"/>
    </row>
    <row r="233" spans="6:9" x14ac:dyDescent="0.25">
      <c r="F233" s="161"/>
      <c r="G233" s="91"/>
      <c r="H233" s="90"/>
      <c r="I233" s="90"/>
    </row>
    <row r="234" spans="6:9" x14ac:dyDescent="0.25">
      <c r="F234" s="161"/>
      <c r="G234" s="91"/>
      <c r="H234" s="90"/>
      <c r="I234" s="90"/>
    </row>
    <row r="235" spans="6:9" x14ac:dyDescent="0.25">
      <c r="F235" s="161"/>
      <c r="G235" s="91"/>
      <c r="H235" s="90"/>
      <c r="I235" s="90"/>
    </row>
    <row r="236" spans="6:9" x14ac:dyDescent="0.25">
      <c r="F236" s="161"/>
      <c r="G236" s="91"/>
      <c r="H236" s="90"/>
      <c r="I236" s="90"/>
    </row>
    <row r="237" spans="6:9" x14ac:dyDescent="0.25">
      <c r="F237" s="161"/>
      <c r="G237" s="91"/>
      <c r="H237" s="90"/>
      <c r="I237" s="90"/>
    </row>
    <row r="238" spans="6:9" x14ac:dyDescent="0.25">
      <c r="F238" s="161"/>
      <c r="G238" s="91"/>
      <c r="H238" s="90"/>
      <c r="I238" s="90"/>
    </row>
    <row r="239" spans="6:9" x14ac:dyDescent="0.25">
      <c r="F239" s="161"/>
      <c r="G239" s="91"/>
      <c r="H239" s="90"/>
      <c r="I239" s="90"/>
    </row>
    <row r="240" spans="6:9" x14ac:dyDescent="0.25">
      <c r="F240" s="161"/>
      <c r="G240" s="91"/>
      <c r="H240" s="90"/>
      <c r="I240" s="90"/>
    </row>
    <row r="241" spans="6:9" x14ac:dyDescent="0.25">
      <c r="F241" s="161"/>
      <c r="G241" s="91"/>
      <c r="H241" s="90"/>
      <c r="I241" s="90"/>
    </row>
    <row r="242" spans="6:9" x14ac:dyDescent="0.25">
      <c r="F242" s="161"/>
      <c r="G242" s="91"/>
      <c r="H242" s="90"/>
      <c r="I242" s="90"/>
    </row>
    <row r="243" spans="6:9" x14ac:dyDescent="0.25">
      <c r="F243" s="161"/>
      <c r="G243" s="91"/>
      <c r="H243" s="90"/>
      <c r="I243" s="90"/>
    </row>
    <row r="244" spans="6:9" x14ac:dyDescent="0.25">
      <c r="F244" s="161"/>
      <c r="G244" s="91"/>
      <c r="H244" s="90"/>
      <c r="I244" s="90"/>
    </row>
    <row r="245" spans="6:9" x14ac:dyDescent="0.25">
      <c r="F245" s="161"/>
      <c r="G245" s="91"/>
      <c r="H245" s="90"/>
      <c r="I245" s="90"/>
    </row>
    <row r="246" spans="6:9" x14ac:dyDescent="0.25">
      <c r="F246" s="161"/>
      <c r="G246" s="91"/>
      <c r="H246" s="90"/>
      <c r="I246" s="90"/>
    </row>
    <row r="247" spans="6:9" x14ac:dyDescent="0.25">
      <c r="F247" s="161"/>
      <c r="G247" s="91"/>
      <c r="H247" s="90"/>
      <c r="I247" s="90"/>
    </row>
    <row r="248" spans="6:9" x14ac:dyDescent="0.25">
      <c r="F248" s="161"/>
      <c r="G248" s="91"/>
      <c r="H248" s="90"/>
      <c r="I248" s="90"/>
    </row>
    <row r="249" spans="6:9" x14ac:dyDescent="0.25">
      <c r="F249" s="161"/>
      <c r="G249" s="91"/>
      <c r="H249" s="90"/>
      <c r="I249" s="90"/>
    </row>
    <row r="250" spans="6:9" x14ac:dyDescent="0.25">
      <c r="F250" s="161"/>
      <c r="G250" s="91"/>
      <c r="H250" s="90"/>
      <c r="I250" s="90"/>
    </row>
    <row r="251" spans="6:9" x14ac:dyDescent="0.25">
      <c r="F251" s="161"/>
      <c r="G251" s="91"/>
      <c r="H251" s="90"/>
      <c r="I251" s="90"/>
    </row>
    <row r="252" spans="6:9" x14ac:dyDescent="0.25">
      <c r="F252" s="161"/>
      <c r="G252" s="91"/>
      <c r="H252" s="90"/>
      <c r="I252" s="90"/>
    </row>
    <row r="253" spans="6:9" x14ac:dyDescent="0.25">
      <c r="F253" s="161"/>
      <c r="G253" s="91"/>
      <c r="H253" s="90"/>
      <c r="I253" s="90"/>
    </row>
    <row r="254" spans="6:9" x14ac:dyDescent="0.25">
      <c r="F254" s="161"/>
      <c r="G254" s="91"/>
      <c r="H254" s="90"/>
      <c r="I254" s="90"/>
    </row>
    <row r="255" spans="6:9" x14ac:dyDescent="0.25">
      <c r="F255" s="161"/>
      <c r="G255" s="91"/>
      <c r="H255" s="90"/>
      <c r="I255" s="90"/>
    </row>
    <row r="256" spans="6:9" x14ac:dyDescent="0.25">
      <c r="F256" s="161"/>
      <c r="G256" s="91"/>
      <c r="H256" s="90"/>
      <c r="I256" s="90"/>
    </row>
    <row r="257" spans="6:9" x14ac:dyDescent="0.25">
      <c r="F257" s="161"/>
      <c r="G257" s="91"/>
      <c r="H257" s="90"/>
      <c r="I257" s="90"/>
    </row>
  </sheetData>
  <phoneticPr fontId="36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D539E-1E7A-491B-B0DF-5D6A51630B2A}">
  <sheetPr>
    <tabColor theme="5" tint="0.79998168889431442"/>
  </sheetPr>
  <dimension ref="A1:J4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0" customWidth="1"/>
    <col min="2" max="2" width="142.85546875" style="70" bestFit="1" customWidth="1"/>
    <col min="3" max="3" width="10.28515625" style="70" customWidth="1"/>
    <col min="4" max="4" width="9.140625" style="70"/>
    <col min="5" max="5" width="8.28515625" style="70" customWidth="1"/>
    <col min="6" max="6" width="14.28515625" style="70" customWidth="1"/>
    <col min="7" max="7" width="12.140625" style="70" customWidth="1"/>
    <col min="8" max="8" width="15.42578125" style="70" customWidth="1"/>
    <col min="9" max="9" width="14.7109375" style="70" customWidth="1"/>
    <col min="10" max="16384" width="9.140625" style="70"/>
  </cols>
  <sheetData>
    <row r="1" spans="1:9" x14ac:dyDescent="0.25">
      <c r="A1" s="70" t="s">
        <v>2</v>
      </c>
      <c r="B1" s="73" t="s">
        <v>674</v>
      </c>
      <c r="C1" s="44" t="s">
        <v>413</v>
      </c>
    </row>
    <row r="2" spans="1:9" x14ac:dyDescent="0.25">
      <c r="A2" s="70" t="s">
        <v>3</v>
      </c>
      <c r="B2" s="73" t="s">
        <v>504</v>
      </c>
    </row>
    <row r="3" spans="1:9" x14ac:dyDescent="0.25">
      <c r="A3" s="70" t="s">
        <v>4</v>
      </c>
      <c r="B3" s="70" t="s">
        <v>241</v>
      </c>
    </row>
    <row r="4" spans="1:9" x14ac:dyDescent="0.25">
      <c r="A4" s="70" t="s">
        <v>5</v>
      </c>
      <c r="B4" s="70" t="s">
        <v>368</v>
      </c>
    </row>
    <row r="5" spans="1:9" x14ac:dyDescent="0.25">
      <c r="A5" s="70" t="s">
        <v>6</v>
      </c>
      <c r="B5" s="70" t="s">
        <v>1043</v>
      </c>
    </row>
    <row r="6" spans="1:9" x14ac:dyDescent="0.25">
      <c r="A6" s="70" t="s">
        <v>7</v>
      </c>
      <c r="B6" s="105" t="s">
        <v>1044</v>
      </c>
    </row>
    <row r="7" spans="1:9" ht="47.25" x14ac:dyDescent="0.25">
      <c r="F7" s="107" t="s">
        <v>263</v>
      </c>
      <c r="G7" s="107" t="s">
        <v>264</v>
      </c>
      <c r="H7" s="107" t="s">
        <v>265</v>
      </c>
      <c r="I7" s="107" t="s">
        <v>558</v>
      </c>
    </row>
    <row r="8" spans="1:9" ht="31.5" x14ac:dyDescent="0.25">
      <c r="F8" s="107" t="s">
        <v>266</v>
      </c>
      <c r="G8" s="107" t="s">
        <v>267</v>
      </c>
      <c r="H8" s="107" t="s">
        <v>268</v>
      </c>
      <c r="I8" s="107" t="s">
        <v>457</v>
      </c>
    </row>
    <row r="9" spans="1:9" x14ac:dyDescent="0.25">
      <c r="D9" s="70" t="s">
        <v>1019</v>
      </c>
      <c r="E9" s="70" t="s">
        <v>1020</v>
      </c>
      <c r="F9" s="69">
        <v>32.923178</v>
      </c>
      <c r="G9" s="69">
        <v>1060.26</v>
      </c>
      <c r="H9" s="69">
        <v>353.22890899999999</v>
      </c>
      <c r="I9" s="69">
        <v>88.051325051028257</v>
      </c>
    </row>
    <row r="10" spans="1:9" x14ac:dyDescent="0.25">
      <c r="D10" s="70" t="s">
        <v>1021</v>
      </c>
      <c r="E10" s="70" t="s">
        <v>1022</v>
      </c>
      <c r="F10" s="69">
        <v>54.701712000000001</v>
      </c>
      <c r="G10" s="69">
        <v>1183.607927</v>
      </c>
      <c r="H10" s="69">
        <v>313.486625</v>
      </c>
      <c r="I10" s="69">
        <v>89.099527147415898</v>
      </c>
    </row>
    <row r="11" spans="1:9" x14ac:dyDescent="0.25">
      <c r="D11" s="70" t="s">
        <v>1024</v>
      </c>
      <c r="E11" s="70" t="s">
        <v>1023</v>
      </c>
      <c r="F11" s="69">
        <v>64.799914999999999</v>
      </c>
      <c r="G11" s="69">
        <v>1267.9216750000001</v>
      </c>
      <c r="H11" s="69">
        <v>335.08893</v>
      </c>
      <c r="I11" s="69">
        <v>90.742167279369596</v>
      </c>
    </row>
    <row r="12" spans="1:9" x14ac:dyDescent="0.25">
      <c r="D12" s="70" t="s">
        <v>1025</v>
      </c>
      <c r="E12" s="70" t="s">
        <v>1026</v>
      </c>
      <c r="F12" s="69">
        <v>79.975850000000008</v>
      </c>
      <c r="G12" s="69">
        <v>1460.62032</v>
      </c>
      <c r="H12" s="69">
        <v>371.904651</v>
      </c>
      <c r="I12" s="69">
        <v>91.873741112131029</v>
      </c>
    </row>
    <row r="13" spans="1:9" x14ac:dyDescent="0.25">
      <c r="D13" s="70" t="s">
        <v>1027</v>
      </c>
      <c r="E13" s="70" t="s">
        <v>1028</v>
      </c>
      <c r="F13" s="69">
        <v>84.860143000000008</v>
      </c>
      <c r="G13" s="69">
        <v>1375.96281</v>
      </c>
      <c r="H13" s="69">
        <v>301.09680300000002</v>
      </c>
      <c r="I13" s="69">
        <v>91.756024545302139</v>
      </c>
    </row>
    <row r="14" spans="1:9" x14ac:dyDescent="0.25">
      <c r="D14" s="70" t="s">
        <v>1031</v>
      </c>
      <c r="E14" s="70" t="s">
        <v>1032</v>
      </c>
      <c r="F14" s="69">
        <v>142.542451</v>
      </c>
      <c r="G14" s="69">
        <v>1194.0468940000001</v>
      </c>
      <c r="H14" s="69">
        <v>247.423</v>
      </c>
      <c r="I14" s="69">
        <v>88.422989139980018</v>
      </c>
    </row>
    <row r="15" spans="1:9" x14ac:dyDescent="0.25">
      <c r="D15" s="70" t="s">
        <v>1029</v>
      </c>
      <c r="E15" s="70" t="s">
        <v>1030</v>
      </c>
      <c r="F15" s="69">
        <v>211.27717100000001</v>
      </c>
      <c r="G15" s="69">
        <v>1074.4563149999999</v>
      </c>
      <c r="H15" s="69">
        <v>216.62799999999999</v>
      </c>
      <c r="I15" s="69">
        <v>83.669488108372661</v>
      </c>
    </row>
    <row r="16" spans="1:9" x14ac:dyDescent="0.25">
      <c r="D16" s="70" t="s">
        <v>178</v>
      </c>
      <c r="E16" s="70" t="s">
        <v>1033</v>
      </c>
      <c r="F16" s="69">
        <v>164.78133</v>
      </c>
      <c r="G16" s="69">
        <v>814.32016899999996</v>
      </c>
      <c r="H16" s="69">
        <v>180.81</v>
      </c>
      <c r="I16" s="69">
        <v>83.80391780995447</v>
      </c>
    </row>
    <row r="17" spans="4:10" x14ac:dyDescent="0.25">
      <c r="D17" s="70" t="s">
        <v>136</v>
      </c>
      <c r="E17" s="70" t="s">
        <v>1034</v>
      </c>
      <c r="F17" s="69">
        <v>155.15201500000001</v>
      </c>
      <c r="G17" s="69">
        <v>711.37317599999994</v>
      </c>
      <c r="H17" s="69">
        <v>77.647000000000006</v>
      </c>
      <c r="I17" s="69">
        <v>81.080868590004684</v>
      </c>
    </row>
    <row r="18" spans="4:10" x14ac:dyDescent="0.25">
      <c r="D18" s="70" t="s">
        <v>142</v>
      </c>
      <c r="E18" s="70" t="s">
        <v>143</v>
      </c>
      <c r="F18" s="69">
        <v>170.40348500000002</v>
      </c>
      <c r="G18" s="69">
        <v>719.62193800000011</v>
      </c>
      <c r="H18" s="69">
        <v>47.481999999999999</v>
      </c>
      <c r="I18" s="69">
        <v>78.124286724317727</v>
      </c>
    </row>
    <row r="19" spans="4:10" x14ac:dyDescent="0.25">
      <c r="D19" s="255" t="s">
        <v>148</v>
      </c>
      <c r="E19" s="255" t="s">
        <v>149</v>
      </c>
      <c r="F19" s="254">
        <v>205.255854</v>
      </c>
      <c r="G19" s="254">
        <v>788.80775399999993</v>
      </c>
      <c r="H19" s="254">
        <v>35.164000000000001</v>
      </c>
      <c r="I19" s="254">
        <v>71.562734182477499</v>
      </c>
    </row>
    <row r="20" spans="4:10" x14ac:dyDescent="0.25">
      <c r="D20" s="70" t="s">
        <v>441</v>
      </c>
      <c r="E20" s="70" t="s">
        <v>442</v>
      </c>
      <c r="F20" s="69">
        <v>274.67063123360003</v>
      </c>
      <c r="G20" s="69">
        <v>947.63887326692009</v>
      </c>
      <c r="H20" s="69">
        <v>18.283629201299732</v>
      </c>
      <c r="I20" s="69">
        <v>77.859733076709247</v>
      </c>
      <c r="J20" s="108"/>
    </row>
    <row r="21" spans="4:10" x14ac:dyDescent="0.25">
      <c r="D21" s="70" t="s">
        <v>500</v>
      </c>
      <c r="E21" s="70" t="s">
        <v>501</v>
      </c>
      <c r="F21" s="69">
        <v>358.37916503073001</v>
      </c>
      <c r="G21" s="69">
        <v>1326.12204665686</v>
      </c>
      <c r="H21" s="69">
        <v>30.101735450349906</v>
      </c>
      <c r="I21" s="69">
        <v>79.098416596743533</v>
      </c>
    </row>
    <row r="22" spans="4:10" x14ac:dyDescent="0.25">
      <c r="D22" s="70" t="s">
        <v>51</v>
      </c>
      <c r="E22" s="70" t="s">
        <v>52</v>
      </c>
      <c r="F22" s="69">
        <v>347.678967398</v>
      </c>
      <c r="G22" s="69">
        <v>1236.4289011568601</v>
      </c>
      <c r="H22" s="69">
        <v>21.269860029889969</v>
      </c>
      <c r="I22" s="69">
        <v>78.342855939299554</v>
      </c>
    </row>
    <row r="23" spans="4:10" x14ac:dyDescent="0.25">
      <c r="D23" s="70" t="s">
        <v>53</v>
      </c>
      <c r="E23" s="70" t="s">
        <v>54</v>
      </c>
      <c r="F23" s="69">
        <v>392.44722694799998</v>
      </c>
      <c r="G23" s="69">
        <v>1257.5919943913</v>
      </c>
      <c r="H23" s="69">
        <v>27.987638376049972</v>
      </c>
      <c r="I23" s="69">
        <v>76.612577762040573</v>
      </c>
    </row>
    <row r="24" spans="4:10" x14ac:dyDescent="0.25">
      <c r="D24" s="70" t="s">
        <v>55</v>
      </c>
      <c r="E24" s="70" t="s">
        <v>56</v>
      </c>
      <c r="F24" s="69">
        <v>380.30313424899998</v>
      </c>
      <c r="G24" s="69">
        <v>1253.65510338372</v>
      </c>
      <c r="H24" s="69">
        <v>25.049755900259697</v>
      </c>
      <c r="I24" s="69">
        <v>77.076473667910633</v>
      </c>
    </row>
    <row r="25" spans="4:10" x14ac:dyDescent="0.25">
      <c r="D25" s="70" t="s">
        <v>575</v>
      </c>
      <c r="E25" s="70" t="s">
        <v>576</v>
      </c>
      <c r="F25" s="69">
        <v>383.824199669</v>
      </c>
      <c r="G25" s="69">
        <v>1248.2884838511002</v>
      </c>
      <c r="H25" s="69">
        <v>23.332773378500178</v>
      </c>
      <c r="I25" s="69">
        <v>76.814446041123162</v>
      </c>
    </row>
    <row r="26" spans="4:10" x14ac:dyDescent="0.25">
      <c r="D26" s="70" t="s">
        <v>51</v>
      </c>
      <c r="E26" s="70" t="s">
        <v>52</v>
      </c>
      <c r="F26" s="69">
        <v>529.42656205000014</v>
      </c>
      <c r="G26" s="69">
        <v>1375.8143696307002</v>
      </c>
      <c r="H26" s="69">
        <v>23.056274817110079</v>
      </c>
      <c r="I26" s="69">
        <v>72.544348440376112</v>
      </c>
    </row>
    <row r="27" spans="4:10" x14ac:dyDescent="0.25">
      <c r="D27" s="70" t="s">
        <v>53</v>
      </c>
      <c r="E27" s="70" t="s">
        <v>54</v>
      </c>
      <c r="F27" s="69">
        <v>605.95651489904003</v>
      </c>
      <c r="G27" s="69">
        <v>1612.8983687590003</v>
      </c>
      <c r="H27" s="69">
        <v>23.3784218675396</v>
      </c>
      <c r="I27" s="69">
        <v>72.975313790684964</v>
      </c>
    </row>
    <row r="28" spans="4:10" x14ac:dyDescent="0.25">
      <c r="D28" s="70" t="s">
        <v>55</v>
      </c>
      <c r="E28" s="70" t="s">
        <v>56</v>
      </c>
      <c r="F28" s="69">
        <v>639.57232301700003</v>
      </c>
      <c r="G28" s="69">
        <v>1634.3098726049998</v>
      </c>
      <c r="H28" s="69">
        <v>22.99883671849966</v>
      </c>
      <c r="I28" s="69">
        <v>72.154747502734949</v>
      </c>
    </row>
    <row r="29" spans="4:10" x14ac:dyDescent="0.25">
      <c r="D29" s="70" t="s">
        <v>722</v>
      </c>
      <c r="E29" s="70" t="s">
        <v>723</v>
      </c>
      <c r="F29" s="69">
        <v>611.32429886249997</v>
      </c>
      <c r="G29" s="69">
        <v>1658.2374184227001</v>
      </c>
      <c r="H29" s="69">
        <v>13.515824921929607</v>
      </c>
      <c r="I29" s="69">
        <v>73.22367341621208</v>
      </c>
    </row>
    <row r="30" spans="4:10" x14ac:dyDescent="0.25">
      <c r="D30" s="70" t="s">
        <v>51</v>
      </c>
      <c r="E30" s="70" t="s">
        <v>52</v>
      </c>
      <c r="F30" s="69">
        <v>602.12545854174994</v>
      </c>
      <c r="G30" s="69">
        <v>1902.8792552662501</v>
      </c>
      <c r="H30" s="69">
        <v>7.6999219070810341</v>
      </c>
      <c r="I30" s="69">
        <v>76.036759355506447</v>
      </c>
    </row>
    <row r="31" spans="4:10" x14ac:dyDescent="0.25">
      <c r="D31" s="70" t="s">
        <v>53</v>
      </c>
      <c r="E31" s="70" t="s">
        <v>54</v>
      </c>
      <c r="F31" s="69">
        <v>618.9381778029001</v>
      </c>
      <c r="G31" s="69">
        <v>2135.3801342841002</v>
      </c>
      <c r="H31" s="69">
        <v>8.4772014454406417</v>
      </c>
      <c r="I31" s="69">
        <v>77.597394567521178</v>
      </c>
    </row>
    <row r="32" spans="4:10" x14ac:dyDescent="0.25">
      <c r="D32" s="70" t="s">
        <v>55</v>
      </c>
      <c r="E32" s="70" t="s">
        <v>56</v>
      </c>
      <c r="F32" s="69">
        <v>620.90453263699999</v>
      </c>
      <c r="G32" s="69">
        <v>2059.8653945392498</v>
      </c>
      <c r="H32" s="69">
        <v>7.8570988315696013</v>
      </c>
      <c r="I32" s="69">
        <v>76.906260086251393</v>
      </c>
    </row>
    <row r="33" spans="4:9" x14ac:dyDescent="0.25">
      <c r="D33" s="70" t="s">
        <v>800</v>
      </c>
      <c r="E33" s="70" t="s">
        <v>801</v>
      </c>
      <c r="F33" s="69">
        <v>626.71432693882002</v>
      </c>
      <c r="G33" s="69">
        <v>1959.09119924885</v>
      </c>
      <c r="H33" s="69">
        <v>7.2651926845508115</v>
      </c>
      <c r="I33" s="69">
        <v>75.831190318967046</v>
      </c>
    </row>
    <row r="34" spans="4:9" x14ac:dyDescent="0.25">
      <c r="D34" s="70" t="s">
        <v>51</v>
      </c>
      <c r="E34" s="70" t="s">
        <v>52</v>
      </c>
      <c r="F34" s="69">
        <v>646.90503657399006</v>
      </c>
      <c r="G34" s="69">
        <v>1908.5566913740504</v>
      </c>
      <c r="H34" s="69">
        <v>26.380445634939861</v>
      </c>
      <c r="I34" s="69">
        <v>74.94405184046397</v>
      </c>
    </row>
    <row r="35" spans="4:9" x14ac:dyDescent="0.25">
      <c r="D35" s="70" t="s">
        <v>53</v>
      </c>
      <c r="E35" s="70" t="s">
        <v>54</v>
      </c>
      <c r="F35" s="69">
        <v>655.42008000450016</v>
      </c>
      <c r="G35" s="69">
        <v>2010.3959631175003</v>
      </c>
      <c r="H35" s="69">
        <v>28.255706276599085</v>
      </c>
      <c r="I35" s="69">
        <v>75.67176597465118</v>
      </c>
    </row>
    <row r="36" spans="4:9" x14ac:dyDescent="0.25">
      <c r="D36" s="70" t="s">
        <v>55</v>
      </c>
      <c r="E36" s="70" t="s">
        <v>56</v>
      </c>
      <c r="F36" s="69">
        <v>625.61212900722001</v>
      </c>
      <c r="G36" s="69">
        <v>1954.7449307183799</v>
      </c>
      <c r="H36" s="69">
        <v>21.446868236429282</v>
      </c>
      <c r="I36" s="69">
        <v>75.954678126062475</v>
      </c>
    </row>
    <row r="37" spans="4:9" x14ac:dyDescent="0.25">
      <c r="D37" s="70" t="s">
        <v>897</v>
      </c>
      <c r="E37" s="70" t="s">
        <v>900</v>
      </c>
      <c r="F37" s="69">
        <v>603.61651354722994</v>
      </c>
      <c r="G37" s="69">
        <v>2118.5199384110297</v>
      </c>
      <c r="H37" s="69">
        <v>21.950941774259718</v>
      </c>
      <c r="I37" s="69">
        <v>78.003014228851214</v>
      </c>
    </row>
    <row r="38" spans="4:9" x14ac:dyDescent="0.25">
      <c r="D38" s="70" t="s">
        <v>51</v>
      </c>
      <c r="E38" s="70" t="s">
        <v>52</v>
      </c>
      <c r="F38" s="69">
        <v>620.16658859534994</v>
      </c>
      <c r="G38" s="69">
        <v>2158.3492694225001</v>
      </c>
      <c r="H38" s="69">
        <v>21.955312873571074</v>
      </c>
      <c r="I38" s="69">
        <v>77.854919734883623</v>
      </c>
    </row>
    <row r="39" spans="4:9" x14ac:dyDescent="0.25">
      <c r="D39" s="70" t="s">
        <v>53</v>
      </c>
      <c r="E39" s="70" t="s">
        <v>54</v>
      </c>
      <c r="F39" s="69">
        <v>643.60895695640011</v>
      </c>
      <c r="G39" s="69">
        <v>2197.0265910909602</v>
      </c>
      <c r="H39" s="69">
        <v>21.083111096578705</v>
      </c>
      <c r="I39" s="69">
        <v>77.509705403782405</v>
      </c>
    </row>
    <row r="40" spans="4:9" x14ac:dyDescent="0.25">
      <c r="D40" s="70" t="s">
        <v>55</v>
      </c>
      <c r="E40" s="70" t="s">
        <v>56</v>
      </c>
      <c r="F40" s="69">
        <v>649.47975454043001</v>
      </c>
      <c r="G40" s="69">
        <v>2346.1805084562502</v>
      </c>
      <c r="H40" s="69">
        <v>23.265455560800092</v>
      </c>
      <c r="I40" s="69">
        <v>78.486394993157774</v>
      </c>
    </row>
    <row r="41" spans="4:9" x14ac:dyDescent="0.25">
      <c r="D41" s="70" t="s">
        <v>977</v>
      </c>
      <c r="E41" s="70" t="s">
        <v>978</v>
      </c>
      <c r="F41" s="69">
        <v>628.79761616660005</v>
      </c>
      <c r="G41" s="69">
        <v>2330.4423025095994</v>
      </c>
      <c r="H41" s="69">
        <v>21.861477702240791</v>
      </c>
      <c r="I41" s="69">
        <v>78.90720466836558</v>
      </c>
    </row>
    <row r="42" spans="4:9" x14ac:dyDescent="0.25">
      <c r="D42" s="70" t="s">
        <v>51</v>
      </c>
      <c r="E42" s="70" t="s">
        <v>52</v>
      </c>
      <c r="F42" s="69">
        <v>587.65390522720008</v>
      </c>
      <c r="G42" s="69">
        <v>2327.1035663106004</v>
      </c>
      <c r="H42" s="69">
        <v>20.055335279349492</v>
      </c>
      <c r="I42" s="69">
        <v>79.976443340366927</v>
      </c>
    </row>
  </sheetData>
  <hyperlinks>
    <hyperlink ref="C1" location="Jegyzék_index!A1" display="Vissza a jegyzékre / Return to the Index" xr:uid="{65A9226B-83EA-4E0D-999F-60ECDDECCA36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B5D49-1B97-4E9F-8BCF-C0B297D4D5F5}">
  <sheetPr>
    <tabColor theme="5" tint="0.79998168889431442"/>
  </sheetPr>
  <dimension ref="A1:X2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0" customWidth="1"/>
    <col min="2" max="2" width="148.5703125" style="70" customWidth="1"/>
    <col min="3" max="3" width="12.5703125" style="70" customWidth="1"/>
    <col min="4" max="4" width="31.28515625" style="70" customWidth="1"/>
    <col min="5" max="5" width="26.28515625" style="70" customWidth="1"/>
    <col min="6" max="6" width="5.85546875" style="70" bestFit="1" customWidth="1"/>
    <col min="7" max="7" width="5.85546875" style="70" customWidth="1"/>
    <col min="8" max="20" width="5.85546875" style="70" bestFit="1" customWidth="1"/>
    <col min="21" max="23" width="5.85546875" style="70" customWidth="1"/>
    <col min="24" max="24" width="9.140625" style="70" bestFit="1" customWidth="1"/>
    <col min="25" max="16384" width="9.140625" style="70"/>
  </cols>
  <sheetData>
    <row r="1" spans="1:24" x14ac:dyDescent="0.25">
      <c r="A1" s="56" t="s">
        <v>2</v>
      </c>
      <c r="B1" s="57" t="s">
        <v>835</v>
      </c>
      <c r="C1" s="44" t="s">
        <v>413</v>
      </c>
    </row>
    <row r="2" spans="1:24" x14ac:dyDescent="0.25">
      <c r="A2" s="56" t="s">
        <v>3</v>
      </c>
      <c r="B2" s="162" t="s">
        <v>894</v>
      </c>
    </row>
    <row r="3" spans="1:24" x14ac:dyDescent="0.25">
      <c r="A3" s="56" t="s">
        <v>4</v>
      </c>
      <c r="B3" s="59" t="s">
        <v>241</v>
      </c>
    </row>
    <row r="4" spans="1:24" x14ac:dyDescent="0.25">
      <c r="A4" s="56" t="s">
        <v>5</v>
      </c>
      <c r="B4" s="59" t="s">
        <v>368</v>
      </c>
    </row>
    <row r="5" spans="1:24" ht="65.25" customHeight="1" x14ac:dyDescent="0.25">
      <c r="A5" s="56" t="s">
        <v>6</v>
      </c>
      <c r="B5" s="163" t="s">
        <v>957</v>
      </c>
    </row>
    <row r="6" spans="1:24" ht="63" x14ac:dyDescent="0.25">
      <c r="A6" s="56" t="s">
        <v>7</v>
      </c>
      <c r="B6" s="163" t="s">
        <v>956</v>
      </c>
    </row>
    <row r="10" spans="1:24" x14ac:dyDescent="0.25">
      <c r="F10" s="70">
        <v>2007</v>
      </c>
      <c r="G10" s="70">
        <v>2008</v>
      </c>
      <c r="H10" s="70">
        <v>2009</v>
      </c>
      <c r="I10" s="70">
        <v>2010</v>
      </c>
      <c r="J10" s="70">
        <v>2011</v>
      </c>
      <c r="K10" s="70">
        <v>2012</v>
      </c>
      <c r="L10" s="70">
        <v>2013</v>
      </c>
      <c r="M10" s="70">
        <v>2014</v>
      </c>
      <c r="N10" s="70">
        <v>2015</v>
      </c>
      <c r="O10" s="70">
        <v>2016</v>
      </c>
      <c r="P10" s="70">
        <v>2017</v>
      </c>
      <c r="Q10" s="70">
        <v>2018</v>
      </c>
      <c r="R10" s="70">
        <v>2019</v>
      </c>
      <c r="S10" s="164">
        <v>2020</v>
      </c>
      <c r="T10" s="70">
        <v>2021</v>
      </c>
      <c r="U10" s="70">
        <v>2022</v>
      </c>
      <c r="V10" s="70">
        <v>2023</v>
      </c>
      <c r="W10" s="70">
        <v>2024</v>
      </c>
      <c r="X10" s="70" t="s">
        <v>1045</v>
      </c>
    </row>
    <row r="11" spans="1:24" x14ac:dyDescent="0.25">
      <c r="F11" s="70">
        <v>2007</v>
      </c>
      <c r="G11" s="70">
        <v>2008</v>
      </c>
      <c r="H11" s="70">
        <v>2009</v>
      </c>
      <c r="I11" s="70">
        <v>2010</v>
      </c>
      <c r="J11" s="70">
        <v>2011</v>
      </c>
      <c r="K11" s="70">
        <v>2012</v>
      </c>
      <c r="L11" s="70">
        <v>2013</v>
      </c>
      <c r="M11" s="70">
        <v>2014</v>
      </c>
      <c r="N11" s="70">
        <v>2015</v>
      </c>
      <c r="O11" s="70">
        <v>2016</v>
      </c>
      <c r="P11" s="70">
        <v>2017</v>
      </c>
      <c r="Q11" s="70">
        <v>2018</v>
      </c>
      <c r="R11" s="70">
        <v>2019</v>
      </c>
      <c r="S11" s="164">
        <v>2020</v>
      </c>
      <c r="T11" s="70">
        <v>2021</v>
      </c>
      <c r="U11" s="70">
        <v>2022</v>
      </c>
      <c r="V11" s="70">
        <v>2023</v>
      </c>
      <c r="W11" s="70">
        <v>2024</v>
      </c>
      <c r="X11" s="70" t="s">
        <v>1046</v>
      </c>
    </row>
    <row r="12" spans="1:24" ht="47.25" x14ac:dyDescent="0.25">
      <c r="D12" s="165" t="s">
        <v>464</v>
      </c>
      <c r="E12" s="165" t="s">
        <v>463</v>
      </c>
      <c r="F12" s="115">
        <v>54.000611939571144</v>
      </c>
      <c r="G12" s="115">
        <v>73.310952073625629</v>
      </c>
      <c r="H12" s="115">
        <v>70.968118194762397</v>
      </c>
      <c r="I12" s="115">
        <v>74.262012066804786</v>
      </c>
      <c r="J12" s="115">
        <v>79.343342325155405</v>
      </c>
      <c r="K12" s="115">
        <v>68.429525896430874</v>
      </c>
      <c r="L12" s="115">
        <v>60.909025773043147</v>
      </c>
      <c r="M12" s="115">
        <v>51.801380322001279</v>
      </c>
      <c r="N12" s="115">
        <v>39.990659742120613</v>
      </c>
      <c r="O12" s="115">
        <v>28.505787009168394</v>
      </c>
      <c r="P12" s="115">
        <v>25.073071558044468</v>
      </c>
      <c r="Q12" s="115">
        <v>21.662951144739012</v>
      </c>
      <c r="R12" s="115">
        <v>26.621438898283422</v>
      </c>
      <c r="S12" s="166">
        <v>29.581368897964637</v>
      </c>
      <c r="T12" s="115">
        <v>39.72353360552578</v>
      </c>
      <c r="U12" s="115">
        <v>44.879393600390912</v>
      </c>
      <c r="V12" s="115">
        <v>35.422158725396145</v>
      </c>
      <c r="W12" s="115">
        <v>37.929100618637825</v>
      </c>
      <c r="X12" s="115">
        <v>36.463252294857703</v>
      </c>
    </row>
    <row r="13" spans="1:24" ht="63" x14ac:dyDescent="0.25">
      <c r="D13" s="165" t="s">
        <v>836</v>
      </c>
      <c r="E13" s="165" t="s">
        <v>837</v>
      </c>
      <c r="F13" s="167">
        <v>4.285257375056613</v>
      </c>
      <c r="G13" s="167">
        <v>6.3631101101025971</v>
      </c>
      <c r="H13" s="167">
        <v>5.7259404177946349</v>
      </c>
      <c r="I13" s="167">
        <v>6.0458055073242285</v>
      </c>
      <c r="J13" s="167">
        <v>6.5466868565119736</v>
      </c>
      <c r="K13" s="167">
        <v>6.4362881720045149</v>
      </c>
      <c r="L13" s="167">
        <v>5.894535492167214</v>
      </c>
      <c r="M13" s="167">
        <v>5.5631129128694594</v>
      </c>
      <c r="N13" s="167">
        <v>4.2051293016980917</v>
      </c>
      <c r="O13" s="167">
        <v>3.292357524628716</v>
      </c>
      <c r="P13" s="167">
        <v>3.2049927747893117</v>
      </c>
      <c r="Q13" s="167">
        <v>3.3889260135142325</v>
      </c>
      <c r="R13" s="167">
        <v>3.7842051555635017</v>
      </c>
      <c r="S13" s="168">
        <v>3.6510936237113669</v>
      </c>
      <c r="T13" s="167">
        <v>4.4022468429831862</v>
      </c>
      <c r="U13" s="167">
        <v>4.362878056889544</v>
      </c>
      <c r="V13" s="167">
        <v>4.0976601760671976</v>
      </c>
      <c r="W13" s="167">
        <v>4.4175011913118807</v>
      </c>
      <c r="X13" s="167">
        <v>4.2183301612735491</v>
      </c>
    </row>
    <row r="14" spans="1:24" ht="47.25" x14ac:dyDescent="0.25">
      <c r="D14" s="165" t="s">
        <v>838</v>
      </c>
      <c r="E14" s="165" t="s">
        <v>839</v>
      </c>
      <c r="F14" s="167">
        <v>4.4925278246335498</v>
      </c>
      <c r="G14" s="167">
        <v>6.4196832422820549</v>
      </c>
      <c r="H14" s="167">
        <v>6.9234748722400372</v>
      </c>
      <c r="I14" s="167">
        <v>6.9020680649384492</v>
      </c>
      <c r="J14" s="167">
        <v>7.4090921266546133</v>
      </c>
      <c r="K14" s="167">
        <v>6.5710182774124535</v>
      </c>
      <c r="L14" s="167">
        <v>5.6137536818618283</v>
      </c>
      <c r="M14" s="167">
        <v>4.9000584858028988</v>
      </c>
      <c r="N14" s="167">
        <v>3.4668794174239772</v>
      </c>
      <c r="O14" s="167">
        <v>2.6747885086209524</v>
      </c>
      <c r="P14" s="167">
        <v>2.5142805071231571</v>
      </c>
      <c r="Q14" s="167">
        <v>2.6378105800837877</v>
      </c>
      <c r="R14" s="167">
        <v>3.0805414352406157</v>
      </c>
      <c r="S14" s="168">
        <v>3.6273177107417287</v>
      </c>
      <c r="T14" s="167">
        <v>4.4907511040161188</v>
      </c>
      <c r="U14" s="167">
        <v>4.3514753404909312</v>
      </c>
      <c r="V14" s="167">
        <v>3.7176725982582406</v>
      </c>
      <c r="W14" s="167">
        <v>3.9392139425220849</v>
      </c>
      <c r="X14" s="167">
        <v>3.7217566592448743</v>
      </c>
    </row>
    <row r="16" spans="1:24" x14ac:dyDescent="0.25">
      <c r="X16" s="169"/>
    </row>
    <row r="17" spans="5:24" x14ac:dyDescent="0.25">
      <c r="X17" s="169"/>
    </row>
    <row r="18" spans="5:24" x14ac:dyDescent="0.25">
      <c r="E18" s="46"/>
      <c r="F18" s="169"/>
      <c r="G18" s="169"/>
    </row>
    <row r="19" spans="5:24" x14ac:dyDescent="0.25">
      <c r="E19" s="46"/>
      <c r="F19" s="169"/>
      <c r="G19" s="169"/>
    </row>
    <row r="20" spans="5:24" x14ac:dyDescent="0.25">
      <c r="E20" s="46"/>
      <c r="F20" s="169"/>
      <c r="G20" s="169"/>
    </row>
    <row r="21" spans="5:24" x14ac:dyDescent="0.25">
      <c r="E21" s="46"/>
      <c r="F21" s="169"/>
      <c r="G21" s="169"/>
    </row>
    <row r="22" spans="5:24" x14ac:dyDescent="0.25">
      <c r="E22" s="46"/>
      <c r="F22" s="169"/>
      <c r="G22" s="169"/>
    </row>
    <row r="23" spans="5:24" x14ac:dyDescent="0.25">
      <c r="E23" s="46"/>
      <c r="F23" s="169"/>
      <c r="G23" s="169"/>
    </row>
    <row r="24" spans="5:24" x14ac:dyDescent="0.25">
      <c r="E24" s="46"/>
      <c r="F24" s="169"/>
      <c r="G24" s="169"/>
    </row>
    <row r="25" spans="5:24" x14ac:dyDescent="0.25">
      <c r="E25" s="46"/>
      <c r="F25" s="169"/>
      <c r="G25" s="169"/>
    </row>
    <row r="26" spans="5:24" x14ac:dyDescent="0.25">
      <c r="E26" s="46"/>
      <c r="F26" s="169"/>
      <c r="G26" s="169"/>
    </row>
    <row r="27" spans="5:24" x14ac:dyDescent="0.25">
      <c r="E27" s="46"/>
      <c r="F27" s="169"/>
      <c r="G27" s="169"/>
    </row>
    <row r="28" spans="5:24" x14ac:dyDescent="0.25">
      <c r="E28" s="46"/>
      <c r="F28" s="169"/>
      <c r="G28" s="169"/>
    </row>
  </sheetData>
  <hyperlinks>
    <hyperlink ref="C1" location="Jegyzék_index!A1" display="Vissza a jegyzékre / Return to the Index" xr:uid="{C5A37125-EBF8-4F2A-A194-664411464E65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K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98.7109375" style="66" customWidth="1"/>
    <col min="3" max="4" width="9.140625" style="66"/>
    <col min="5" max="5" width="36.85546875" style="66" customWidth="1"/>
    <col min="6" max="6" width="35.85546875" style="66" customWidth="1"/>
    <col min="7" max="7" width="8.85546875" style="66" bestFit="1" customWidth="1"/>
    <col min="8" max="8" width="5" style="66" bestFit="1" customWidth="1"/>
    <col min="9" max="10" width="6.85546875" style="66" bestFit="1" customWidth="1"/>
    <col min="11" max="11" width="9.140625" style="66" bestFit="1" customWidth="1"/>
    <col min="12" max="12" width="6.85546875" style="66" customWidth="1"/>
    <col min="13" max="13" width="7.140625" style="66" bestFit="1" customWidth="1"/>
    <col min="14" max="27" width="9.140625" style="66"/>
    <col min="28" max="28" width="6.42578125" style="66" bestFit="1" customWidth="1"/>
    <col min="29" max="30" width="6.42578125" style="66" customWidth="1"/>
    <col min="31" max="31" width="8.5703125" style="66" bestFit="1" customWidth="1"/>
    <col min="32" max="34" width="6.42578125" style="66" customWidth="1"/>
    <col min="35" max="35" width="9.140625" style="66" bestFit="1" customWidth="1"/>
    <col min="36" max="36" width="7.140625" style="66" bestFit="1" customWidth="1"/>
    <col min="37" max="37" width="16.5703125" style="66" bestFit="1" customWidth="1"/>
    <col min="38" max="16384" width="9.140625" style="66"/>
  </cols>
  <sheetData>
    <row r="1" spans="1:37" x14ac:dyDescent="0.25">
      <c r="A1" s="64" t="s">
        <v>2</v>
      </c>
      <c r="B1" s="65" t="s">
        <v>436</v>
      </c>
      <c r="C1" s="44" t="s">
        <v>413</v>
      </c>
    </row>
    <row r="2" spans="1:37" x14ac:dyDescent="0.25">
      <c r="A2" s="64" t="s">
        <v>3</v>
      </c>
      <c r="B2" s="65" t="s">
        <v>559</v>
      </c>
    </row>
    <row r="3" spans="1:37" x14ac:dyDescent="0.25">
      <c r="A3" s="64" t="s">
        <v>4</v>
      </c>
      <c r="B3" s="66" t="s">
        <v>367</v>
      </c>
    </row>
    <row r="4" spans="1:37" x14ac:dyDescent="0.25">
      <c r="A4" s="64" t="s">
        <v>5</v>
      </c>
      <c r="B4" s="66" t="s">
        <v>505</v>
      </c>
    </row>
    <row r="5" spans="1:37" x14ac:dyDescent="0.25">
      <c r="A5" s="67" t="s">
        <v>6</v>
      </c>
      <c r="B5" s="66" t="s">
        <v>356</v>
      </c>
    </row>
    <row r="6" spans="1:37" x14ac:dyDescent="0.25">
      <c r="A6" s="67" t="s">
        <v>7</v>
      </c>
      <c r="B6" s="66" t="s">
        <v>412</v>
      </c>
    </row>
    <row r="10" spans="1:37" x14ac:dyDescent="0.25">
      <c r="E10" s="170"/>
      <c r="F10" s="170"/>
    </row>
    <row r="11" spans="1:37" x14ac:dyDescent="0.25">
      <c r="E11" s="170"/>
      <c r="F11" s="170"/>
    </row>
    <row r="12" spans="1:37" x14ac:dyDescent="0.25">
      <c r="G12" s="171" t="s">
        <v>87</v>
      </c>
      <c r="H12" s="171" t="s">
        <v>51</v>
      </c>
      <c r="I12" s="171" t="s">
        <v>53</v>
      </c>
      <c r="J12" s="171" t="s">
        <v>55</v>
      </c>
      <c r="K12" s="171" t="s">
        <v>414</v>
      </c>
      <c r="L12" s="171" t="s">
        <v>51</v>
      </c>
      <c r="M12" s="171" t="s">
        <v>53</v>
      </c>
      <c r="N12" s="171" t="s">
        <v>55</v>
      </c>
      <c r="O12" s="171" t="s">
        <v>500</v>
      </c>
      <c r="P12" s="171" t="s">
        <v>51</v>
      </c>
      <c r="Q12" s="171" t="s">
        <v>53</v>
      </c>
      <c r="R12" s="171" t="s">
        <v>55</v>
      </c>
      <c r="S12" s="171" t="s">
        <v>575</v>
      </c>
      <c r="T12" s="171" t="s">
        <v>51</v>
      </c>
      <c r="U12" s="171" t="s">
        <v>53</v>
      </c>
      <c r="V12" s="171" t="s">
        <v>55</v>
      </c>
      <c r="W12" s="171" t="s">
        <v>722</v>
      </c>
      <c r="X12" s="171" t="s">
        <v>51</v>
      </c>
      <c r="Y12" s="171" t="s">
        <v>53</v>
      </c>
      <c r="Z12" s="171" t="s">
        <v>55</v>
      </c>
      <c r="AA12" s="171" t="s">
        <v>800</v>
      </c>
      <c r="AB12" s="171" t="s">
        <v>51</v>
      </c>
      <c r="AC12" s="171" t="s">
        <v>53</v>
      </c>
      <c r="AD12" s="171" t="s">
        <v>55</v>
      </c>
      <c r="AE12" s="171" t="s">
        <v>897</v>
      </c>
      <c r="AF12" s="171" t="s">
        <v>51</v>
      </c>
      <c r="AG12" s="171" t="s">
        <v>53</v>
      </c>
      <c r="AH12" s="171" t="s">
        <v>55</v>
      </c>
      <c r="AI12" s="171" t="s">
        <v>977</v>
      </c>
      <c r="AJ12" s="171" t="s">
        <v>51</v>
      </c>
      <c r="AK12" s="171" t="s">
        <v>1056</v>
      </c>
    </row>
    <row r="13" spans="1:37" s="108" customFormat="1" x14ac:dyDescent="0.25">
      <c r="E13" s="66"/>
      <c r="F13" s="66"/>
      <c r="G13" s="171" t="s">
        <v>88</v>
      </c>
      <c r="H13" s="171" t="s">
        <v>52</v>
      </c>
      <c r="I13" s="171" t="s">
        <v>54</v>
      </c>
      <c r="J13" s="171" t="s">
        <v>56</v>
      </c>
      <c r="K13" s="171" t="s">
        <v>204</v>
      </c>
      <c r="L13" s="171" t="s">
        <v>52</v>
      </c>
      <c r="M13" s="171" t="s">
        <v>54</v>
      </c>
      <c r="N13" s="171" t="s">
        <v>56</v>
      </c>
      <c r="O13" s="171" t="s">
        <v>501</v>
      </c>
      <c r="P13" s="171" t="s">
        <v>52</v>
      </c>
      <c r="Q13" s="171" t="s">
        <v>54</v>
      </c>
      <c r="R13" s="171" t="s">
        <v>56</v>
      </c>
      <c r="S13" s="171" t="s">
        <v>576</v>
      </c>
      <c r="T13" s="171" t="s">
        <v>52</v>
      </c>
      <c r="U13" s="171" t="s">
        <v>54</v>
      </c>
      <c r="V13" s="171" t="s">
        <v>56</v>
      </c>
      <c r="W13" s="171" t="s">
        <v>723</v>
      </c>
      <c r="X13" s="171" t="s">
        <v>52</v>
      </c>
      <c r="Y13" s="171" t="s">
        <v>54</v>
      </c>
      <c r="Z13" s="171" t="s">
        <v>56</v>
      </c>
      <c r="AA13" s="171" t="s">
        <v>801</v>
      </c>
      <c r="AB13" s="171" t="s">
        <v>52</v>
      </c>
      <c r="AC13" s="171" t="s">
        <v>54</v>
      </c>
      <c r="AD13" s="171" t="s">
        <v>56</v>
      </c>
      <c r="AE13" s="171" t="s">
        <v>900</v>
      </c>
      <c r="AF13" s="171" t="s">
        <v>52</v>
      </c>
      <c r="AG13" s="171" t="s">
        <v>54</v>
      </c>
      <c r="AH13" s="171" t="s">
        <v>56</v>
      </c>
      <c r="AI13" s="171" t="s">
        <v>978</v>
      </c>
      <c r="AJ13" s="171" t="s">
        <v>52</v>
      </c>
      <c r="AK13" s="171" t="s">
        <v>1089</v>
      </c>
    </row>
    <row r="14" spans="1:37" x14ac:dyDescent="0.25">
      <c r="E14" s="66" t="s">
        <v>357</v>
      </c>
      <c r="F14" s="66" t="s">
        <v>358</v>
      </c>
      <c r="G14" s="172">
        <v>0</v>
      </c>
      <c r="H14" s="172">
        <v>2.7196567760221133</v>
      </c>
      <c r="I14" s="172">
        <v>0</v>
      </c>
      <c r="J14" s="172">
        <v>0</v>
      </c>
      <c r="K14" s="172">
        <v>0</v>
      </c>
      <c r="L14" s="172">
        <v>0</v>
      </c>
      <c r="M14" s="172">
        <v>23.405477983359997</v>
      </c>
      <c r="N14" s="172">
        <v>57.856529962780158</v>
      </c>
      <c r="O14" s="172">
        <v>47.98713772529765</v>
      </c>
      <c r="P14" s="172">
        <v>21.762491796537788</v>
      </c>
      <c r="Q14" s="172">
        <v>0</v>
      </c>
      <c r="R14" s="172">
        <v>-19.036865776782566</v>
      </c>
      <c r="S14" s="172">
        <v>0</v>
      </c>
      <c r="T14" s="172">
        <v>0</v>
      </c>
      <c r="U14" s="172">
        <v>-2.6220394751139877</v>
      </c>
      <c r="V14" s="172">
        <v>-5.254272616205995</v>
      </c>
      <c r="W14" s="172">
        <v>0</v>
      </c>
      <c r="X14" s="172">
        <v>17.018151767285328</v>
      </c>
      <c r="Y14" s="172">
        <v>35.174994331161166</v>
      </c>
      <c r="Z14" s="172">
        <v>30.33910497099783</v>
      </c>
      <c r="AA14" s="172">
        <v>32.731252575029814</v>
      </c>
      <c r="AB14" s="172">
        <v>14.983322506818419</v>
      </c>
      <c r="AC14" s="172">
        <v>2.0783054754684902</v>
      </c>
      <c r="AD14" s="172">
        <v>2.0670074182696165</v>
      </c>
      <c r="AE14" s="172">
        <v>0</v>
      </c>
      <c r="AF14" s="172">
        <v>0</v>
      </c>
      <c r="AG14" s="172">
        <v>1.6067335872802919</v>
      </c>
      <c r="AH14" s="172">
        <v>0</v>
      </c>
      <c r="AI14" s="172">
        <v>0</v>
      </c>
      <c r="AJ14" s="172">
        <v>0</v>
      </c>
      <c r="AK14" s="172">
        <v>0</v>
      </c>
    </row>
    <row r="15" spans="1:37" x14ac:dyDescent="0.25">
      <c r="E15" s="66" t="s">
        <v>359</v>
      </c>
      <c r="F15" s="66" t="s">
        <v>360</v>
      </c>
      <c r="G15" s="172">
        <v>0</v>
      </c>
      <c r="H15" s="172">
        <v>0</v>
      </c>
      <c r="I15" s="172">
        <v>0</v>
      </c>
      <c r="J15" s="172">
        <v>0</v>
      </c>
      <c r="K15" s="172">
        <v>0</v>
      </c>
      <c r="L15" s="172">
        <v>-16.552886367068385</v>
      </c>
      <c r="M15" s="172">
        <v>-15.934162582947382</v>
      </c>
      <c r="N15" s="172">
        <v>4.2338902361826252</v>
      </c>
      <c r="O15" s="172">
        <v>33.777429162994679</v>
      </c>
      <c r="P15" s="172">
        <v>-0.85103405036621238</v>
      </c>
      <c r="Q15" s="172">
        <v>10.261335969278857</v>
      </c>
      <c r="R15" s="172">
        <v>0</v>
      </c>
      <c r="S15" s="172">
        <v>0</v>
      </c>
      <c r="T15" s="172">
        <v>0</v>
      </c>
      <c r="U15" s="172">
        <v>0</v>
      </c>
      <c r="V15" s="172">
        <v>0</v>
      </c>
      <c r="W15" s="172">
        <v>15.958001406683739</v>
      </c>
      <c r="X15" s="172">
        <v>19.830150334293702</v>
      </c>
      <c r="Y15" s="172">
        <v>42.734214434443274</v>
      </c>
      <c r="Z15" s="172">
        <v>76.265172628067546</v>
      </c>
      <c r="AA15" s="172">
        <v>39.714679465397097</v>
      </c>
      <c r="AB15" s="172">
        <v>2.5205723716446813</v>
      </c>
      <c r="AC15" s="172">
        <v>2.0783054754684902</v>
      </c>
      <c r="AD15" s="172">
        <v>2.0670074182696165</v>
      </c>
      <c r="AE15" s="172">
        <v>0</v>
      </c>
      <c r="AF15" s="172">
        <v>0</v>
      </c>
      <c r="AG15" s="172">
        <v>0</v>
      </c>
      <c r="AH15" s="172">
        <v>0</v>
      </c>
      <c r="AI15" s="172">
        <v>0</v>
      </c>
      <c r="AJ15" s="172">
        <v>0</v>
      </c>
      <c r="AK15" s="172">
        <v>0</v>
      </c>
    </row>
    <row r="16" spans="1:37" x14ac:dyDescent="0.25">
      <c r="E16" s="66" t="s">
        <v>361</v>
      </c>
      <c r="F16" s="66" t="s">
        <v>560</v>
      </c>
      <c r="G16" s="172">
        <v>0</v>
      </c>
      <c r="H16" s="172">
        <v>2.7196567760221133</v>
      </c>
      <c r="I16" s="172">
        <v>-18.042593298707605</v>
      </c>
      <c r="J16" s="172">
        <v>-16.279924294666166</v>
      </c>
      <c r="K16" s="172">
        <v>-11.947273254849691</v>
      </c>
      <c r="L16" s="172">
        <v>9.276022377765079</v>
      </c>
      <c r="M16" s="172">
        <v>-15.934162582947382</v>
      </c>
      <c r="N16" s="172">
        <v>-0.6658102444184737</v>
      </c>
      <c r="O16" s="172">
        <v>47.98713772529765</v>
      </c>
      <c r="P16" s="172">
        <v>100</v>
      </c>
      <c r="Q16" s="172">
        <v>74.644149481028904</v>
      </c>
      <c r="R16" s="172">
        <v>60.892684155750963</v>
      </c>
      <c r="S16" s="172">
        <v>35.048321667762117</v>
      </c>
      <c r="T16" s="172">
        <v>-2.3096031819559353</v>
      </c>
      <c r="U16" s="172">
        <v>15.278822150456312</v>
      </c>
      <c r="V16" s="172">
        <v>39.859293403263898</v>
      </c>
      <c r="W16" s="172">
        <v>45.076108670485205</v>
      </c>
      <c r="X16" s="172">
        <v>49.544384220319962</v>
      </c>
      <c r="Y16" s="172">
        <v>70.772108105732386</v>
      </c>
      <c r="Z16" s="172">
        <v>55.988830236549411</v>
      </c>
      <c r="AA16" s="172">
        <v>32.731252575029814</v>
      </c>
      <c r="AB16" s="172">
        <v>9.4197647590836109</v>
      </c>
      <c r="AC16" s="172">
        <v>49.4412216250089</v>
      </c>
      <c r="AD16" s="172">
        <v>6.0017257205014758</v>
      </c>
      <c r="AE16" s="172">
        <v>54.609533081464591</v>
      </c>
      <c r="AF16" s="172">
        <v>34.037081825226764</v>
      </c>
      <c r="AG16" s="172">
        <v>41.028452299920474</v>
      </c>
      <c r="AH16" s="172">
        <v>43.950028889030186</v>
      </c>
      <c r="AI16" s="172">
        <v>40.621691140391192</v>
      </c>
      <c r="AJ16" s="172">
        <v>26.670430539817009</v>
      </c>
      <c r="AK16" s="172">
        <v>16.377084791053758</v>
      </c>
    </row>
    <row r="17" spans="5:37" x14ac:dyDescent="0.25">
      <c r="E17" s="66" t="s">
        <v>362</v>
      </c>
      <c r="F17" s="66" t="s">
        <v>363</v>
      </c>
      <c r="G17" s="172">
        <v>0</v>
      </c>
      <c r="H17" s="172">
        <v>2.7196567760221133</v>
      </c>
      <c r="I17" s="172">
        <v>0</v>
      </c>
      <c r="J17" s="172">
        <v>3.1198499899757253</v>
      </c>
      <c r="K17" s="172">
        <v>5.7167386676004783</v>
      </c>
      <c r="L17" s="172">
        <v>40.093325315430519</v>
      </c>
      <c r="M17" s="172">
        <v>7.5990145268998806</v>
      </c>
      <c r="N17" s="172">
        <v>32.220166082928529</v>
      </c>
      <c r="O17" s="172">
        <v>31.502826428063756</v>
      </c>
      <c r="P17" s="172">
        <v>18.351225967760918</v>
      </c>
      <c r="Q17" s="172">
        <v>3.0919795891404784</v>
      </c>
      <c r="R17" s="172">
        <v>2.8921648254984165</v>
      </c>
      <c r="S17" s="172">
        <v>3.0677010361052224</v>
      </c>
      <c r="T17" s="172">
        <v>0</v>
      </c>
      <c r="U17" s="172">
        <v>0</v>
      </c>
      <c r="V17" s="172">
        <v>0</v>
      </c>
      <c r="W17" s="172">
        <v>19.702854401470905</v>
      </c>
      <c r="X17" s="172">
        <v>22.189375558487715</v>
      </c>
      <c r="Y17" s="172">
        <v>20.882525186737329</v>
      </c>
      <c r="Z17" s="172">
        <v>23.50528485082733</v>
      </c>
      <c r="AA17" s="172">
        <v>32.731252575029814</v>
      </c>
      <c r="AB17" s="172">
        <v>9.4197647590836109</v>
      </c>
      <c r="AC17" s="172">
        <v>23.784829864199395</v>
      </c>
      <c r="AD17" s="172">
        <v>2.0670074182696165</v>
      </c>
      <c r="AE17" s="172">
        <v>12.771580793928164</v>
      </c>
      <c r="AF17" s="172">
        <v>2.0540189445380346</v>
      </c>
      <c r="AG17" s="172">
        <v>1.6067335872802919</v>
      </c>
      <c r="AH17" s="172">
        <v>1.5320861750094683</v>
      </c>
      <c r="AI17" s="172">
        <v>17.547006251431149</v>
      </c>
      <c r="AJ17" s="172">
        <v>16.377084791053758</v>
      </c>
      <c r="AK17" s="172">
        <v>16.377084791053758</v>
      </c>
    </row>
    <row r="18" spans="5:37" x14ac:dyDescent="0.25">
      <c r="E18" s="66" t="s">
        <v>364</v>
      </c>
      <c r="F18" s="66" t="s">
        <v>365</v>
      </c>
      <c r="G18" s="172">
        <v>-19.8833679718018</v>
      </c>
      <c r="H18" s="172">
        <v>0</v>
      </c>
      <c r="I18" s="172">
        <v>-21.947836094230542</v>
      </c>
      <c r="J18" s="172">
        <v>0</v>
      </c>
      <c r="K18" s="172">
        <v>0</v>
      </c>
      <c r="L18" s="172">
        <v>-19.767483851485267</v>
      </c>
      <c r="M18" s="172">
        <v>-39.339640566307374</v>
      </c>
      <c r="N18" s="172">
        <v>-24.845199785540139</v>
      </c>
      <c r="O18" s="172">
        <v>0</v>
      </c>
      <c r="P18" s="172">
        <v>0</v>
      </c>
      <c r="Q18" s="172">
        <v>0</v>
      </c>
      <c r="R18" s="172">
        <v>0</v>
      </c>
      <c r="S18" s="172">
        <v>-19.450879629236589</v>
      </c>
      <c r="T18" s="172">
        <v>-24.395885315172862</v>
      </c>
      <c r="U18" s="172">
        <v>-17.784447274513298</v>
      </c>
      <c r="V18" s="172">
        <v>0</v>
      </c>
      <c r="W18" s="172">
        <v>0</v>
      </c>
      <c r="X18" s="172">
        <v>0</v>
      </c>
      <c r="Y18" s="172">
        <v>0</v>
      </c>
      <c r="Z18" s="172">
        <v>0</v>
      </c>
      <c r="AA18" s="172">
        <v>2.2361985784091742</v>
      </c>
      <c r="AB18" s="172">
        <v>2.5205723716446813</v>
      </c>
      <c r="AC18" s="172">
        <v>0</v>
      </c>
      <c r="AD18" s="172">
        <v>0</v>
      </c>
      <c r="AE18" s="172">
        <v>0</v>
      </c>
      <c r="AF18" s="172">
        <v>0</v>
      </c>
      <c r="AG18" s="172">
        <v>0</v>
      </c>
      <c r="AH18" s="172">
        <v>13.970126807637762</v>
      </c>
      <c r="AI18" s="172">
        <v>-9.5791862292903058</v>
      </c>
      <c r="AJ18" s="172">
        <v>-44.002531249289255</v>
      </c>
      <c r="AK18" s="172">
        <v>-44.002531249289255</v>
      </c>
    </row>
    <row r="19" spans="5:37" x14ac:dyDescent="0.25">
      <c r="E19" s="66" t="s">
        <v>366</v>
      </c>
      <c r="F19" s="66" t="s">
        <v>779</v>
      </c>
      <c r="G19" s="172">
        <v>0</v>
      </c>
      <c r="H19" s="172">
        <v>0</v>
      </c>
      <c r="I19" s="172">
        <v>-20.299304733111025</v>
      </c>
      <c r="J19" s="172">
        <v>-21.105348353989459</v>
      </c>
      <c r="K19" s="172">
        <v>0</v>
      </c>
      <c r="L19" s="172">
        <v>0</v>
      </c>
      <c r="M19" s="172">
        <v>0</v>
      </c>
      <c r="N19" s="172">
        <v>-4.8997004806010995</v>
      </c>
      <c r="O19" s="172">
        <v>21.731325525515654</v>
      </c>
      <c r="P19" s="172">
        <v>45.284892447363553</v>
      </c>
      <c r="Q19" s="172">
        <v>32.525582229197724</v>
      </c>
      <c r="R19" s="172">
        <v>45.258936951842443</v>
      </c>
      <c r="S19" s="172">
        <v>13.407823917143851</v>
      </c>
      <c r="T19" s="172">
        <v>12.320422208997222</v>
      </c>
      <c r="U19" s="172">
        <v>10.476422290704093</v>
      </c>
      <c r="V19" s="172">
        <v>9.2706762480082467</v>
      </c>
      <c r="W19" s="172">
        <v>52.879531851742733</v>
      </c>
      <c r="X19" s="172">
        <v>62.535297961198857</v>
      </c>
      <c r="Y19" s="172">
        <v>54.701850721966473</v>
      </c>
      <c r="Z19" s="172">
        <v>38.925750979878217</v>
      </c>
      <c r="AA19" s="172">
        <v>32.731252575029814</v>
      </c>
      <c r="AB19" s="172">
        <v>21.882514894257348</v>
      </c>
      <c r="AC19" s="172">
        <v>58.464466370096325</v>
      </c>
      <c r="AD19" s="172">
        <v>6.0017257205014758</v>
      </c>
      <c r="AE19" s="172">
        <v>44.754643674616894</v>
      </c>
      <c r="AF19" s="172">
        <v>30.609298153258667</v>
      </c>
      <c r="AG19" s="172">
        <v>13.333013903196697</v>
      </c>
      <c r="AH19" s="172">
        <v>15.502212982647229</v>
      </c>
      <c r="AI19" s="172">
        <v>14.190843400874959</v>
      </c>
      <c r="AJ19" s="172">
        <v>-11.393342136515322</v>
      </c>
      <c r="AK19" s="172">
        <v>16.377084791053758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7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73.140625" style="66" customWidth="1"/>
    <col min="3" max="3" width="17.7109375" style="66" customWidth="1"/>
    <col min="4" max="7" width="9.140625" style="66"/>
    <col min="8" max="8" width="12.7109375" style="66" customWidth="1"/>
    <col min="9" max="9" width="14.42578125" style="66" customWidth="1"/>
    <col min="10" max="10" width="17.5703125" style="66" customWidth="1"/>
    <col min="11" max="11" width="19.28515625" style="66" customWidth="1"/>
    <col min="12" max="16384" width="9.140625" style="66"/>
  </cols>
  <sheetData>
    <row r="1" spans="1:11" x14ac:dyDescent="0.25">
      <c r="A1" s="64" t="s">
        <v>2</v>
      </c>
      <c r="B1" s="65" t="s">
        <v>746</v>
      </c>
      <c r="C1" s="44" t="s">
        <v>413</v>
      </c>
    </row>
    <row r="2" spans="1:11" x14ac:dyDescent="0.25">
      <c r="A2" s="64" t="s">
        <v>3</v>
      </c>
      <c r="B2" s="65" t="s">
        <v>1193</v>
      </c>
    </row>
    <row r="3" spans="1:11" x14ac:dyDescent="0.25">
      <c r="A3" s="64" t="s">
        <v>4</v>
      </c>
      <c r="B3" s="66" t="s">
        <v>465</v>
      </c>
    </row>
    <row r="4" spans="1:11" x14ac:dyDescent="0.25">
      <c r="A4" s="64" t="s">
        <v>5</v>
      </c>
      <c r="B4" s="66" t="s">
        <v>480</v>
      </c>
    </row>
    <row r="5" spans="1:11" x14ac:dyDescent="0.25">
      <c r="A5" s="67" t="s">
        <v>6</v>
      </c>
      <c r="B5" s="66" t="s">
        <v>1066</v>
      </c>
    </row>
    <row r="6" spans="1:11" x14ac:dyDescent="0.25">
      <c r="A6" s="67" t="s">
        <v>7</v>
      </c>
      <c r="B6" s="66" t="s">
        <v>1194</v>
      </c>
    </row>
    <row r="8" spans="1:11" ht="31.5" x14ac:dyDescent="0.25">
      <c r="I8" s="68" t="s">
        <v>207</v>
      </c>
      <c r="J8" s="68" t="s">
        <v>210</v>
      </c>
      <c r="K8" s="68" t="s">
        <v>209</v>
      </c>
    </row>
    <row r="9" spans="1:11" x14ac:dyDescent="0.25">
      <c r="I9" s="68" t="s">
        <v>205</v>
      </c>
      <c r="J9" s="68" t="s">
        <v>212</v>
      </c>
      <c r="K9" s="68" t="s">
        <v>211</v>
      </c>
    </row>
    <row r="10" spans="1:11" x14ac:dyDescent="0.25">
      <c r="F10" s="66">
        <v>2008</v>
      </c>
      <c r="G10" s="69" t="s">
        <v>67</v>
      </c>
      <c r="H10" s="70" t="s">
        <v>68</v>
      </c>
      <c r="I10" s="72"/>
      <c r="J10" s="72"/>
      <c r="K10" s="72"/>
    </row>
    <row r="11" spans="1:11" x14ac:dyDescent="0.25">
      <c r="G11" s="69" t="s">
        <v>51</v>
      </c>
      <c r="H11" s="70" t="s">
        <v>52</v>
      </c>
      <c r="I11" s="72">
        <v>-75</v>
      </c>
      <c r="J11" s="72">
        <v>-66.666666666666657</v>
      </c>
      <c r="K11" s="72">
        <v>-66.666666666666657</v>
      </c>
    </row>
    <row r="12" spans="1:11" x14ac:dyDescent="0.25">
      <c r="G12" s="69" t="s">
        <v>53</v>
      </c>
      <c r="H12" s="70" t="s">
        <v>54</v>
      </c>
      <c r="I12" s="72">
        <v>-66.666666666666657</v>
      </c>
      <c r="J12" s="72">
        <v>-66.666666666666657</v>
      </c>
      <c r="K12" s="72">
        <v>-66.666666666666657</v>
      </c>
    </row>
    <row r="13" spans="1:11" x14ac:dyDescent="0.25">
      <c r="G13" s="69" t="s">
        <v>55</v>
      </c>
      <c r="H13" s="70" t="s">
        <v>56</v>
      </c>
      <c r="I13" s="72">
        <v>-100</v>
      </c>
      <c r="J13" s="72">
        <v>-83.333333333333343</v>
      </c>
      <c r="K13" s="72">
        <v>-83.333333333333343</v>
      </c>
    </row>
    <row r="14" spans="1:11" x14ac:dyDescent="0.25">
      <c r="F14" s="66">
        <v>2009</v>
      </c>
      <c r="G14" s="69" t="s">
        <v>69</v>
      </c>
      <c r="H14" s="70" t="s">
        <v>70</v>
      </c>
      <c r="I14" s="72">
        <v>-100</v>
      </c>
      <c r="J14" s="72">
        <v>-100</v>
      </c>
      <c r="K14" s="72">
        <v>-75</v>
      </c>
    </row>
    <row r="15" spans="1:11" x14ac:dyDescent="0.25">
      <c r="G15" s="69" t="s">
        <v>51</v>
      </c>
      <c r="H15" s="70" t="s">
        <v>52</v>
      </c>
      <c r="I15" s="72">
        <v>-37.5</v>
      </c>
      <c r="J15" s="72">
        <v>-50</v>
      </c>
      <c r="K15" s="72">
        <v>-50</v>
      </c>
    </row>
    <row r="16" spans="1:11" x14ac:dyDescent="0.25">
      <c r="G16" s="69" t="s">
        <v>53</v>
      </c>
      <c r="H16" s="70" t="s">
        <v>54</v>
      </c>
      <c r="I16" s="72">
        <v>-50</v>
      </c>
      <c r="J16" s="72">
        <v>-50</v>
      </c>
      <c r="K16" s="72">
        <v>-50</v>
      </c>
    </row>
    <row r="17" spans="6:11" x14ac:dyDescent="0.25">
      <c r="G17" s="69" t="s">
        <v>55</v>
      </c>
      <c r="H17" s="70" t="s">
        <v>56</v>
      </c>
      <c r="I17" s="72">
        <v>-21.428571428571427</v>
      </c>
      <c r="J17" s="72">
        <v>-25</v>
      </c>
      <c r="K17" s="72">
        <v>-16.666666666666664</v>
      </c>
    </row>
    <row r="18" spans="6:11" x14ac:dyDescent="0.25">
      <c r="F18" s="66">
        <v>2010</v>
      </c>
      <c r="G18" s="69" t="s">
        <v>71</v>
      </c>
      <c r="H18" s="70" t="s">
        <v>72</v>
      </c>
      <c r="I18" s="72">
        <v>-33.333333333333329</v>
      </c>
      <c r="J18" s="72">
        <v>-16.666666666666664</v>
      </c>
      <c r="K18" s="72">
        <v>-16.666666666666664</v>
      </c>
    </row>
    <row r="19" spans="6:11" x14ac:dyDescent="0.25">
      <c r="G19" s="69" t="s">
        <v>51</v>
      </c>
      <c r="H19" s="70" t="s">
        <v>52</v>
      </c>
      <c r="I19" s="72">
        <v>16.666666666666664</v>
      </c>
      <c r="J19" s="72">
        <v>0</v>
      </c>
      <c r="K19" s="72">
        <v>16.666666666666664</v>
      </c>
    </row>
    <row r="20" spans="6:11" x14ac:dyDescent="0.25">
      <c r="G20" s="69" t="s">
        <v>53</v>
      </c>
      <c r="H20" s="70" t="s">
        <v>54</v>
      </c>
      <c r="I20" s="72">
        <v>54.54545454545454</v>
      </c>
      <c r="J20" s="72">
        <v>27.27272727272727</v>
      </c>
      <c r="K20" s="72">
        <v>41.666666666666671</v>
      </c>
    </row>
    <row r="21" spans="6:11" x14ac:dyDescent="0.25">
      <c r="G21" s="69" t="s">
        <v>55</v>
      </c>
      <c r="H21" s="70" t="s">
        <v>56</v>
      </c>
      <c r="I21" s="72">
        <v>41.666666666666671</v>
      </c>
      <c r="J21" s="72">
        <v>25</v>
      </c>
      <c r="K21" s="72">
        <v>33.333333333333329</v>
      </c>
    </row>
    <row r="22" spans="6:11" x14ac:dyDescent="0.25">
      <c r="F22" s="66">
        <v>2011</v>
      </c>
      <c r="G22" s="69" t="s">
        <v>73</v>
      </c>
      <c r="H22" s="70" t="s">
        <v>74</v>
      </c>
      <c r="I22" s="72">
        <v>15.384615384615385</v>
      </c>
      <c r="J22" s="72">
        <v>0</v>
      </c>
      <c r="K22" s="72">
        <v>14.285714285714285</v>
      </c>
    </row>
    <row r="23" spans="6:11" x14ac:dyDescent="0.25">
      <c r="G23" s="69" t="s">
        <v>51</v>
      </c>
      <c r="H23" s="70" t="s">
        <v>52</v>
      </c>
      <c r="I23" s="72">
        <v>40</v>
      </c>
      <c r="J23" s="72">
        <v>25</v>
      </c>
      <c r="K23" s="72">
        <v>20</v>
      </c>
    </row>
    <row r="24" spans="6:11" x14ac:dyDescent="0.25">
      <c r="G24" s="69" t="s">
        <v>53</v>
      </c>
      <c r="H24" s="70" t="s">
        <v>54</v>
      </c>
      <c r="I24" s="72">
        <v>-18.181818181818183</v>
      </c>
      <c r="J24" s="72">
        <v>-18.181818181818183</v>
      </c>
      <c r="K24" s="72">
        <v>-18.181818181818183</v>
      </c>
    </row>
    <row r="25" spans="6:11" x14ac:dyDescent="0.25">
      <c r="G25" s="69" t="s">
        <v>55</v>
      </c>
      <c r="H25" s="70" t="s">
        <v>56</v>
      </c>
      <c r="I25" s="72">
        <v>-60</v>
      </c>
      <c r="J25" s="72">
        <v>-60</v>
      </c>
      <c r="K25" s="72">
        <v>-60</v>
      </c>
    </row>
    <row r="26" spans="6:11" x14ac:dyDescent="0.25">
      <c r="F26" s="66">
        <v>2012</v>
      </c>
      <c r="G26" s="69" t="s">
        <v>75</v>
      </c>
      <c r="H26" s="70" t="s">
        <v>76</v>
      </c>
      <c r="I26" s="72">
        <v>-22.222222222222221</v>
      </c>
      <c r="J26" s="72">
        <v>-28.571428571428573</v>
      </c>
      <c r="K26" s="72">
        <v>-37.5</v>
      </c>
    </row>
    <row r="27" spans="6:11" x14ac:dyDescent="0.25">
      <c r="G27" s="69" t="s">
        <v>51</v>
      </c>
      <c r="H27" s="70" t="s">
        <v>52</v>
      </c>
      <c r="I27" s="72">
        <v>-75</v>
      </c>
      <c r="J27" s="72">
        <v>-66.666666666666671</v>
      </c>
      <c r="K27" s="72">
        <v>0</v>
      </c>
    </row>
    <row r="28" spans="6:11" x14ac:dyDescent="0.25">
      <c r="G28" s="69" t="s">
        <v>53</v>
      </c>
      <c r="H28" s="70" t="s">
        <v>54</v>
      </c>
      <c r="I28" s="72">
        <v>-30</v>
      </c>
      <c r="J28" s="72">
        <v>-25</v>
      </c>
      <c r="K28" s="72">
        <v>-11.111111111111111</v>
      </c>
    </row>
    <row r="29" spans="6:11" x14ac:dyDescent="0.25">
      <c r="G29" s="69" t="s">
        <v>55</v>
      </c>
      <c r="H29" s="70" t="s">
        <v>56</v>
      </c>
      <c r="I29" s="72">
        <v>-28.571428571428573</v>
      </c>
      <c r="J29" s="72">
        <v>-28.571428571428573</v>
      </c>
      <c r="K29" s="72">
        <v>-14.285714285714286</v>
      </c>
    </row>
    <row r="30" spans="6:11" x14ac:dyDescent="0.25">
      <c r="F30" s="66">
        <v>2013</v>
      </c>
      <c r="G30" s="69" t="s">
        <v>77</v>
      </c>
      <c r="H30" s="70" t="s">
        <v>78</v>
      </c>
      <c r="I30" s="72">
        <v>-41.666666666666664</v>
      </c>
      <c r="J30" s="72">
        <v>-33.333333333333336</v>
      </c>
      <c r="K30" s="72">
        <v>-33.333333333333336</v>
      </c>
    </row>
    <row r="31" spans="6:11" x14ac:dyDescent="0.25">
      <c r="G31" s="69" t="s">
        <v>51</v>
      </c>
      <c r="H31" s="70" t="s">
        <v>52</v>
      </c>
      <c r="I31" s="72">
        <v>9.0909090909090917</v>
      </c>
      <c r="J31" s="72">
        <v>-11.111111111111111</v>
      </c>
      <c r="K31" s="72">
        <v>-10</v>
      </c>
    </row>
    <row r="32" spans="6:11" x14ac:dyDescent="0.25">
      <c r="G32" s="69" t="s">
        <v>53</v>
      </c>
      <c r="H32" s="70" t="s">
        <v>54</v>
      </c>
      <c r="I32" s="72">
        <v>-10</v>
      </c>
      <c r="J32" s="72">
        <v>-20</v>
      </c>
      <c r="K32" s="72">
        <v>-5.882352941176471</v>
      </c>
    </row>
    <row r="33" spans="6:11" x14ac:dyDescent="0.25">
      <c r="G33" s="69" t="s">
        <v>55</v>
      </c>
      <c r="H33" s="70" t="s">
        <v>56</v>
      </c>
      <c r="I33" s="72">
        <v>-11.111111111111111</v>
      </c>
      <c r="J33" s="72">
        <v>-12.5</v>
      </c>
      <c r="K33" s="72">
        <v>0</v>
      </c>
    </row>
    <row r="34" spans="6:11" x14ac:dyDescent="0.25">
      <c r="F34" s="66">
        <v>2014</v>
      </c>
      <c r="G34" s="69" t="s">
        <v>79</v>
      </c>
      <c r="H34" s="70" t="s">
        <v>80</v>
      </c>
      <c r="I34" s="72">
        <v>7.6923076923076925</v>
      </c>
      <c r="J34" s="72">
        <v>0</v>
      </c>
      <c r="K34" s="72">
        <v>-7.6923076923076925</v>
      </c>
    </row>
    <row r="35" spans="6:11" x14ac:dyDescent="0.25">
      <c r="G35" s="69" t="s">
        <v>51</v>
      </c>
      <c r="H35" s="70" t="s">
        <v>52</v>
      </c>
      <c r="I35" s="72">
        <v>12.5</v>
      </c>
      <c r="J35" s="72">
        <v>13.333333333333334</v>
      </c>
      <c r="K35" s="72">
        <v>6.25</v>
      </c>
    </row>
    <row r="36" spans="6:11" x14ac:dyDescent="0.25">
      <c r="G36" s="69" t="s">
        <v>53</v>
      </c>
      <c r="H36" s="70" t="s">
        <v>54</v>
      </c>
      <c r="I36" s="72">
        <v>46.153846153846153</v>
      </c>
      <c r="J36" s="72">
        <v>23.076923076923077</v>
      </c>
      <c r="K36" s="72">
        <v>41.666666666666671</v>
      </c>
    </row>
    <row r="37" spans="6:11" x14ac:dyDescent="0.25">
      <c r="G37" s="69" t="s">
        <v>55</v>
      </c>
      <c r="H37" s="70" t="s">
        <v>56</v>
      </c>
      <c r="I37" s="72">
        <v>46.666666666666664</v>
      </c>
      <c r="J37" s="72">
        <v>38.461538461538467</v>
      </c>
      <c r="K37" s="72">
        <v>-35.714285714285708</v>
      </c>
    </row>
    <row r="38" spans="6:11" x14ac:dyDescent="0.25">
      <c r="F38" s="66">
        <v>2015</v>
      </c>
      <c r="G38" s="69" t="s">
        <v>81</v>
      </c>
      <c r="H38" s="70" t="s">
        <v>82</v>
      </c>
      <c r="I38" s="72">
        <v>36.363636363636367</v>
      </c>
      <c r="J38" s="72">
        <v>33.333333333333329</v>
      </c>
      <c r="K38" s="72">
        <v>0</v>
      </c>
    </row>
    <row r="39" spans="6:11" x14ac:dyDescent="0.25">
      <c r="G39" s="69" t="s">
        <v>51</v>
      </c>
      <c r="H39" s="70" t="s">
        <v>52</v>
      </c>
      <c r="I39" s="72">
        <v>27.777777777777782</v>
      </c>
      <c r="J39" s="72">
        <v>25</v>
      </c>
      <c r="K39" s="72">
        <v>17.647058823529413</v>
      </c>
    </row>
    <row r="40" spans="6:11" x14ac:dyDescent="0.25">
      <c r="G40" s="69" t="s">
        <v>53</v>
      </c>
      <c r="H40" s="70" t="s">
        <v>54</v>
      </c>
      <c r="I40" s="72">
        <v>70.588235294117652</v>
      </c>
      <c r="J40" s="72">
        <v>50</v>
      </c>
      <c r="K40" s="72">
        <v>25</v>
      </c>
    </row>
    <row r="41" spans="6:11" x14ac:dyDescent="0.25">
      <c r="G41" s="69" t="s">
        <v>55</v>
      </c>
      <c r="H41" s="70" t="s">
        <v>56</v>
      </c>
      <c r="I41" s="72">
        <v>75</v>
      </c>
      <c r="J41" s="72">
        <v>66.666666666666657</v>
      </c>
      <c r="K41" s="72">
        <v>59.999999999999993</v>
      </c>
    </row>
    <row r="42" spans="6:11" x14ac:dyDescent="0.25">
      <c r="F42" s="66">
        <v>2016</v>
      </c>
      <c r="G42" s="69" t="s">
        <v>83</v>
      </c>
      <c r="H42" s="70" t="s">
        <v>84</v>
      </c>
      <c r="I42" s="72">
        <v>71.428571428571431</v>
      </c>
      <c r="J42" s="72">
        <v>47.368421052631575</v>
      </c>
      <c r="K42" s="72">
        <v>57.142857142857139</v>
      </c>
    </row>
    <row r="43" spans="6:11" x14ac:dyDescent="0.25">
      <c r="G43" s="69" t="s">
        <v>51</v>
      </c>
      <c r="H43" s="70" t="s">
        <v>52</v>
      </c>
      <c r="I43" s="72">
        <v>82.608695652173907</v>
      </c>
      <c r="J43" s="72">
        <v>68.181818181818173</v>
      </c>
      <c r="K43" s="72">
        <v>57.142857142857139</v>
      </c>
    </row>
    <row r="44" spans="6:11" x14ac:dyDescent="0.25">
      <c r="G44" s="69" t="s">
        <v>53</v>
      </c>
      <c r="H44" s="70" t="s">
        <v>54</v>
      </c>
      <c r="I44" s="72">
        <v>52.631578947368418</v>
      </c>
      <c r="J44" s="72">
        <v>57.89473684210526</v>
      </c>
      <c r="K44" s="72">
        <v>61.1111111111111</v>
      </c>
    </row>
    <row r="45" spans="6:11" x14ac:dyDescent="0.25">
      <c r="G45" s="69" t="s">
        <v>55</v>
      </c>
      <c r="H45" s="70" t="s">
        <v>56</v>
      </c>
      <c r="I45" s="72">
        <v>83.333333333333343</v>
      </c>
      <c r="J45" s="72">
        <v>66.666666666666657</v>
      </c>
      <c r="K45" s="72">
        <v>63.636363636363633</v>
      </c>
    </row>
    <row r="46" spans="6:11" x14ac:dyDescent="0.25">
      <c r="F46" s="66">
        <v>2017</v>
      </c>
      <c r="G46" s="69" t="s">
        <v>85</v>
      </c>
      <c r="H46" s="70" t="s">
        <v>86</v>
      </c>
      <c r="I46" s="72">
        <v>85.714285714285708</v>
      </c>
      <c r="J46" s="72">
        <v>70</v>
      </c>
      <c r="K46" s="72">
        <v>55.555555555555557</v>
      </c>
    </row>
    <row r="47" spans="6:11" x14ac:dyDescent="0.25">
      <c r="G47" s="69" t="s">
        <v>51</v>
      </c>
      <c r="H47" s="70" t="s">
        <v>52</v>
      </c>
      <c r="I47" s="72">
        <v>77.777777777777786</v>
      </c>
      <c r="J47" s="72">
        <v>75</v>
      </c>
      <c r="K47" s="72">
        <v>75</v>
      </c>
    </row>
    <row r="48" spans="6:11" x14ac:dyDescent="0.25">
      <c r="G48" s="69" t="s">
        <v>53</v>
      </c>
      <c r="H48" s="70" t="s">
        <v>54</v>
      </c>
      <c r="I48" s="72">
        <v>87.5</v>
      </c>
      <c r="J48" s="72">
        <v>73.333333333333329</v>
      </c>
      <c r="K48" s="72">
        <v>62.5</v>
      </c>
    </row>
    <row r="49" spans="6:11" x14ac:dyDescent="0.25">
      <c r="G49" s="69" t="s">
        <v>55</v>
      </c>
      <c r="H49" s="70" t="s">
        <v>56</v>
      </c>
      <c r="I49" s="72">
        <v>76.19047619047619</v>
      </c>
      <c r="J49" s="72">
        <v>50</v>
      </c>
      <c r="K49" s="72">
        <v>58.82352941176471</v>
      </c>
    </row>
    <row r="50" spans="6:11" x14ac:dyDescent="0.25">
      <c r="F50" s="66">
        <v>2018</v>
      </c>
      <c r="G50" s="69" t="s">
        <v>87</v>
      </c>
      <c r="H50" s="70" t="s">
        <v>88</v>
      </c>
      <c r="I50" s="72">
        <v>61</v>
      </c>
      <c r="J50" s="72">
        <v>63</v>
      </c>
      <c r="K50" s="72">
        <v>55</v>
      </c>
    </row>
    <row r="51" spans="6:11" x14ac:dyDescent="0.25">
      <c r="G51" s="69" t="s">
        <v>51</v>
      </c>
      <c r="H51" s="70" t="s">
        <v>52</v>
      </c>
      <c r="I51" s="72">
        <v>73.913043478260875</v>
      </c>
      <c r="J51" s="72">
        <v>86.36363636363636</v>
      </c>
      <c r="K51" s="72">
        <v>85.714285714285708</v>
      </c>
    </row>
    <row r="52" spans="6:11" x14ac:dyDescent="0.25">
      <c r="G52" s="69" t="s">
        <v>53</v>
      </c>
      <c r="H52" s="70" t="s">
        <v>54</v>
      </c>
      <c r="I52" s="72">
        <v>56.25</v>
      </c>
      <c r="J52" s="72">
        <v>71.428571428571431</v>
      </c>
      <c r="K52" s="72">
        <v>53.846153846153847</v>
      </c>
    </row>
    <row r="53" spans="6:11" x14ac:dyDescent="0.25">
      <c r="G53" s="69" t="s">
        <v>55</v>
      </c>
      <c r="H53" s="70" t="s">
        <v>56</v>
      </c>
      <c r="I53" s="72">
        <v>58.823529411764703</v>
      </c>
      <c r="J53" s="72">
        <v>58.823529411764703</v>
      </c>
      <c r="K53" s="72">
        <v>41.17647058823529</v>
      </c>
    </row>
    <row r="54" spans="6:11" x14ac:dyDescent="0.25">
      <c r="F54" s="66">
        <v>2019</v>
      </c>
      <c r="G54" s="69" t="s">
        <v>414</v>
      </c>
      <c r="H54" s="70" t="s">
        <v>204</v>
      </c>
      <c r="I54" s="72">
        <v>90.909090909090907</v>
      </c>
      <c r="J54" s="72">
        <v>60</v>
      </c>
      <c r="K54" s="72">
        <v>66.666666666666657</v>
      </c>
    </row>
    <row r="55" spans="6:11" x14ac:dyDescent="0.25">
      <c r="G55" s="69" t="s">
        <v>51</v>
      </c>
      <c r="H55" s="70" t="s">
        <v>52</v>
      </c>
      <c r="I55" s="72">
        <v>52.380952380952387</v>
      </c>
      <c r="J55" s="72">
        <v>57.142857142857139</v>
      </c>
      <c r="K55" s="72">
        <v>47.619047619047613</v>
      </c>
    </row>
    <row r="56" spans="6:11" x14ac:dyDescent="0.25">
      <c r="G56" s="69" t="s">
        <v>53</v>
      </c>
      <c r="H56" s="70" t="s">
        <v>54</v>
      </c>
      <c r="I56" s="72">
        <v>52.941176470588239</v>
      </c>
      <c r="J56" s="72">
        <v>61.111111111111114</v>
      </c>
      <c r="K56" s="72">
        <v>18.75</v>
      </c>
    </row>
    <row r="57" spans="6:11" x14ac:dyDescent="0.25">
      <c r="G57" s="69" t="s">
        <v>55</v>
      </c>
      <c r="H57" s="70" t="s">
        <v>56</v>
      </c>
      <c r="I57" s="72">
        <v>50</v>
      </c>
      <c r="J57" s="72">
        <v>37.5</v>
      </c>
      <c r="K57" s="72">
        <v>11.538461538461537</v>
      </c>
    </row>
    <row r="58" spans="6:11" x14ac:dyDescent="0.25">
      <c r="F58" s="66">
        <v>2020</v>
      </c>
      <c r="G58" s="69" t="s">
        <v>500</v>
      </c>
      <c r="H58" s="70" t="s">
        <v>501</v>
      </c>
      <c r="I58" s="72">
        <v>-37.5</v>
      </c>
      <c r="J58" s="72">
        <v>-26.666666666666664</v>
      </c>
      <c r="K58" s="72">
        <v>-46.666666666666671</v>
      </c>
    </row>
    <row r="59" spans="6:11" x14ac:dyDescent="0.25">
      <c r="G59" s="69" t="s">
        <v>51</v>
      </c>
      <c r="H59" s="70" t="s">
        <v>52</v>
      </c>
      <c r="I59" s="72">
        <v>-41.666666666666671</v>
      </c>
      <c r="J59" s="72">
        <v>-18.18181818181818</v>
      </c>
      <c r="K59" s="72">
        <v>-72.727272727272734</v>
      </c>
    </row>
    <row r="60" spans="6:11" x14ac:dyDescent="0.25">
      <c r="G60" s="69" t="s">
        <v>53</v>
      </c>
      <c r="H60" s="70" t="s">
        <v>54</v>
      </c>
      <c r="I60" s="72">
        <v>-42.857142857142854</v>
      </c>
      <c r="J60" s="72">
        <v>28.571428571428569</v>
      </c>
      <c r="K60" s="72">
        <v>-71.428571428571431</v>
      </c>
    </row>
    <row r="61" spans="6:11" x14ac:dyDescent="0.25">
      <c r="G61" s="69" t="s">
        <v>55</v>
      </c>
      <c r="H61" s="70" t="s">
        <v>56</v>
      </c>
      <c r="I61" s="72">
        <v>-59.090909090909093</v>
      </c>
      <c r="J61" s="72">
        <v>42.857142857142854</v>
      </c>
      <c r="K61" s="72">
        <v>-76.19047619047619</v>
      </c>
    </row>
    <row r="62" spans="6:11" x14ac:dyDescent="0.25">
      <c r="F62" s="66">
        <v>2021</v>
      </c>
      <c r="G62" s="69" t="s">
        <v>575</v>
      </c>
      <c r="H62" s="70" t="s">
        <v>576</v>
      </c>
      <c r="I62" s="72">
        <v>-33.333333333333329</v>
      </c>
      <c r="J62" s="72">
        <v>66.666666666666657</v>
      </c>
      <c r="K62" s="72">
        <v>-61.1111111111111</v>
      </c>
    </row>
    <row r="63" spans="6:11" x14ac:dyDescent="0.25">
      <c r="G63" s="69" t="s">
        <v>51</v>
      </c>
      <c r="H63" s="70" t="s">
        <v>52</v>
      </c>
      <c r="I63" s="72">
        <v>0</v>
      </c>
      <c r="J63" s="72">
        <v>25.000000000000007</v>
      </c>
      <c r="K63" s="72">
        <v>0</v>
      </c>
    </row>
    <row r="64" spans="6:11" x14ac:dyDescent="0.25">
      <c r="G64" s="69" t="s">
        <v>53</v>
      </c>
      <c r="H64" s="70" t="s">
        <v>54</v>
      </c>
      <c r="I64" s="72">
        <v>-22.222222222222218</v>
      </c>
      <c r="J64" s="72">
        <v>60</v>
      </c>
      <c r="K64" s="72">
        <v>-11.111111111111111</v>
      </c>
    </row>
    <row r="65" spans="6:11" x14ac:dyDescent="0.25">
      <c r="G65" s="69" t="s">
        <v>55</v>
      </c>
      <c r="H65" s="70" t="s">
        <v>56</v>
      </c>
      <c r="I65" s="72">
        <v>16.666666666666668</v>
      </c>
      <c r="J65" s="72">
        <v>76.923076923076934</v>
      </c>
      <c r="K65" s="72">
        <v>16.666666666666668</v>
      </c>
    </row>
    <row r="66" spans="6:11" x14ac:dyDescent="0.25">
      <c r="F66" s="66">
        <v>2022</v>
      </c>
      <c r="G66" s="69" t="s">
        <v>722</v>
      </c>
      <c r="H66" s="70" t="s">
        <v>723</v>
      </c>
      <c r="I66" s="72">
        <v>-9.0909090909090917</v>
      </c>
      <c r="J66" s="72">
        <v>15.384615384615385</v>
      </c>
      <c r="K66" s="72">
        <v>-33.333333333333343</v>
      </c>
    </row>
    <row r="67" spans="6:11" x14ac:dyDescent="0.25">
      <c r="G67" s="69" t="s">
        <v>51</v>
      </c>
      <c r="H67" s="70" t="s">
        <v>52</v>
      </c>
      <c r="I67" s="72">
        <v>-28.571428571428573</v>
      </c>
      <c r="J67" s="72">
        <v>14.285714285714285</v>
      </c>
      <c r="K67" s="72">
        <v>-7.6923076923076916</v>
      </c>
    </row>
    <row r="68" spans="6:11" x14ac:dyDescent="0.25">
      <c r="G68" s="69" t="s">
        <v>53</v>
      </c>
      <c r="H68" s="70" t="s">
        <v>54</v>
      </c>
      <c r="I68" s="72">
        <v>-57.142857142857139</v>
      </c>
      <c r="J68" s="72">
        <v>-37.5</v>
      </c>
      <c r="K68" s="72">
        <v>-57.142857142857139</v>
      </c>
    </row>
    <row r="69" spans="6:11" x14ac:dyDescent="0.25">
      <c r="G69" s="69" t="s">
        <v>55</v>
      </c>
      <c r="H69" s="70" t="s">
        <v>56</v>
      </c>
      <c r="I69" s="72">
        <v>-50.000000000000007</v>
      </c>
      <c r="J69" s="72">
        <v>0</v>
      </c>
      <c r="K69" s="72">
        <v>-30.769230769230766</v>
      </c>
    </row>
    <row r="70" spans="6:11" x14ac:dyDescent="0.25">
      <c r="F70" s="66">
        <v>2023</v>
      </c>
      <c r="G70" s="69" t="s">
        <v>800</v>
      </c>
      <c r="H70" s="70" t="s">
        <v>801</v>
      </c>
      <c r="I70" s="72">
        <v>-80</v>
      </c>
      <c r="J70" s="72">
        <v>-33.333333333333329</v>
      </c>
      <c r="K70" s="72">
        <v>-57.142857142857153</v>
      </c>
    </row>
    <row r="71" spans="6:11" x14ac:dyDescent="0.25">
      <c r="G71" s="69" t="s">
        <v>51</v>
      </c>
      <c r="H71" s="70" t="s">
        <v>52</v>
      </c>
      <c r="I71" s="72">
        <v>-69.230769230769226</v>
      </c>
      <c r="J71" s="72">
        <v>0</v>
      </c>
      <c r="K71" s="72">
        <v>-58.333333333333336</v>
      </c>
    </row>
    <row r="72" spans="6:11" x14ac:dyDescent="0.25">
      <c r="G72" s="69" t="s">
        <v>53</v>
      </c>
      <c r="H72" s="70" t="s">
        <v>54</v>
      </c>
      <c r="I72" s="72">
        <v>-81.25</v>
      </c>
      <c r="J72" s="72">
        <v>-23.529411764705877</v>
      </c>
      <c r="K72" s="72">
        <v>-50</v>
      </c>
    </row>
    <row r="73" spans="6:11" x14ac:dyDescent="0.25">
      <c r="G73" s="69" t="s">
        <v>55</v>
      </c>
      <c r="H73" s="70" t="s">
        <v>56</v>
      </c>
      <c r="I73" s="72">
        <v>-55.555555555555557</v>
      </c>
      <c r="J73" s="72">
        <v>-26.315789473684209</v>
      </c>
      <c r="K73" s="72">
        <v>-33.333333333333336</v>
      </c>
    </row>
    <row r="74" spans="6:11" x14ac:dyDescent="0.25">
      <c r="F74" s="66">
        <v>2024</v>
      </c>
      <c r="G74" s="69" t="s">
        <v>897</v>
      </c>
      <c r="H74" s="70" t="s">
        <v>900</v>
      </c>
      <c r="I74" s="72">
        <v>-57.142857142857139</v>
      </c>
      <c r="J74" s="72">
        <v>-19.999999999999993</v>
      </c>
      <c r="K74" s="72">
        <v>-14.285714285714285</v>
      </c>
    </row>
    <row r="75" spans="6:11" x14ac:dyDescent="0.25">
      <c r="G75" s="69" t="s">
        <v>51</v>
      </c>
      <c r="H75" s="70" t="s">
        <v>52</v>
      </c>
      <c r="I75" s="72">
        <v>-37.5</v>
      </c>
      <c r="J75" s="72">
        <v>12.5</v>
      </c>
      <c r="K75" s="72">
        <v>0</v>
      </c>
    </row>
    <row r="76" spans="6:11" x14ac:dyDescent="0.25">
      <c r="G76" s="69" t="s">
        <v>53</v>
      </c>
      <c r="H76" s="70" t="s">
        <v>54</v>
      </c>
      <c r="I76" s="72">
        <v>-20</v>
      </c>
      <c r="J76" s="72">
        <v>8.3333333333333321</v>
      </c>
      <c r="K76" s="72">
        <v>10</v>
      </c>
    </row>
    <row r="77" spans="6:11" x14ac:dyDescent="0.25">
      <c r="G77" s="69" t="s">
        <v>55</v>
      </c>
      <c r="H77" s="70" t="s">
        <v>56</v>
      </c>
      <c r="I77" s="72">
        <v>-30.769230769230774</v>
      </c>
      <c r="J77" s="72">
        <v>14.285714285714285</v>
      </c>
      <c r="K77" s="72">
        <v>38.46153846153846</v>
      </c>
    </row>
    <row r="78" spans="6:11" x14ac:dyDescent="0.25">
      <c r="F78" s="66">
        <v>2025</v>
      </c>
      <c r="G78" s="69" t="s">
        <v>977</v>
      </c>
      <c r="H78" s="70" t="s">
        <v>978</v>
      </c>
      <c r="I78" s="72">
        <v>-15.384615384615383</v>
      </c>
      <c r="J78" s="72">
        <v>0</v>
      </c>
      <c r="K78" s="72">
        <v>0</v>
      </c>
    </row>
    <row r="79" spans="6:11" x14ac:dyDescent="0.25">
      <c r="G79" s="69" t="s">
        <v>51</v>
      </c>
      <c r="H79" s="70" t="s">
        <v>52</v>
      </c>
      <c r="I79" s="72">
        <v>-6.666666666666667</v>
      </c>
      <c r="J79" s="72">
        <v>13.333333333333332</v>
      </c>
      <c r="K79" s="72">
        <v>13.333333333333332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7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69.28515625" style="66" bestFit="1" customWidth="1"/>
    <col min="3" max="3" width="18.85546875" style="66" customWidth="1"/>
    <col min="4" max="7" width="9.140625" style="66"/>
    <col min="8" max="8" width="17.5703125" style="66" customWidth="1"/>
    <col min="9" max="9" width="20" style="171" customWidth="1"/>
    <col min="10" max="10" width="21.28515625" style="171" customWidth="1"/>
    <col min="11" max="16384" width="9.140625" style="66"/>
  </cols>
  <sheetData>
    <row r="1" spans="1:10" x14ac:dyDescent="0.25">
      <c r="A1" s="64" t="s">
        <v>2</v>
      </c>
      <c r="B1" s="65" t="s">
        <v>466</v>
      </c>
      <c r="C1" s="44" t="s">
        <v>413</v>
      </c>
    </row>
    <row r="2" spans="1:10" x14ac:dyDescent="0.25">
      <c r="A2" s="64" t="s">
        <v>3</v>
      </c>
      <c r="B2" s="65" t="s">
        <v>467</v>
      </c>
    </row>
    <row r="3" spans="1:10" x14ac:dyDescent="0.25">
      <c r="A3" s="64" t="s">
        <v>4</v>
      </c>
      <c r="B3" s="66" t="s">
        <v>465</v>
      </c>
    </row>
    <row r="4" spans="1:10" x14ac:dyDescent="0.25">
      <c r="A4" s="64" t="s">
        <v>5</v>
      </c>
      <c r="B4" s="66" t="s">
        <v>480</v>
      </c>
    </row>
    <row r="5" spans="1:10" x14ac:dyDescent="0.25">
      <c r="A5" s="67" t="s">
        <v>6</v>
      </c>
      <c r="B5" s="66" t="s">
        <v>1064</v>
      </c>
    </row>
    <row r="6" spans="1:10" x14ac:dyDescent="0.25">
      <c r="A6" s="67" t="s">
        <v>7</v>
      </c>
      <c r="B6" s="66" t="s">
        <v>1065</v>
      </c>
    </row>
    <row r="8" spans="1:10" ht="31.5" x14ac:dyDescent="0.25">
      <c r="I8" s="68" t="s">
        <v>468</v>
      </c>
      <c r="J8" s="68" t="s">
        <v>469</v>
      </c>
    </row>
    <row r="9" spans="1:10" ht="31.5" x14ac:dyDescent="0.25">
      <c r="I9" s="68" t="s">
        <v>470</v>
      </c>
      <c r="J9" s="68" t="s">
        <v>471</v>
      </c>
    </row>
    <row r="10" spans="1:10" x14ac:dyDescent="0.25">
      <c r="F10" s="66">
        <v>2008</v>
      </c>
      <c r="G10" s="69" t="s">
        <v>67</v>
      </c>
      <c r="H10" s="70" t="s">
        <v>68</v>
      </c>
      <c r="I10" s="72">
        <v>0.7936507936507935</v>
      </c>
      <c r="J10" s="72">
        <v>-31</v>
      </c>
    </row>
    <row r="11" spans="1:10" x14ac:dyDescent="0.25">
      <c r="G11" s="69" t="s">
        <v>51</v>
      </c>
      <c r="H11" s="70" t="s">
        <v>52</v>
      </c>
      <c r="I11" s="72">
        <v>-10.879629629629628</v>
      </c>
      <c r="J11" s="72">
        <v>-34</v>
      </c>
    </row>
    <row r="12" spans="1:10" x14ac:dyDescent="0.25">
      <c r="G12" s="69" t="s">
        <v>53</v>
      </c>
      <c r="H12" s="70" t="s">
        <v>54</v>
      </c>
      <c r="I12" s="72">
        <v>3.3182503770739058</v>
      </c>
      <c r="J12" s="72">
        <v>-18</v>
      </c>
    </row>
    <row r="13" spans="1:10" x14ac:dyDescent="0.25">
      <c r="G13" s="69" t="s">
        <v>55</v>
      </c>
      <c r="H13" s="70" t="s">
        <v>56</v>
      </c>
      <c r="I13" s="72">
        <v>-55.555555555555543</v>
      </c>
      <c r="J13" s="72">
        <v>-52</v>
      </c>
    </row>
    <row r="14" spans="1:10" x14ac:dyDescent="0.25">
      <c r="F14" s="66">
        <v>2009</v>
      </c>
      <c r="G14" s="69" t="s">
        <v>69</v>
      </c>
      <c r="H14" s="70" t="s">
        <v>70</v>
      </c>
      <c r="I14" s="72">
        <v>-73.358585858585855</v>
      </c>
      <c r="J14" s="72">
        <v>-47</v>
      </c>
    </row>
    <row r="15" spans="1:10" x14ac:dyDescent="0.25">
      <c r="G15" s="69" t="s">
        <v>51</v>
      </c>
      <c r="H15" s="70" t="s">
        <v>52</v>
      </c>
      <c r="I15" s="72">
        <v>-51.388888888888893</v>
      </c>
      <c r="J15" s="72">
        <v>-31</v>
      </c>
    </row>
    <row r="16" spans="1:10" x14ac:dyDescent="0.25">
      <c r="G16" s="69" t="s">
        <v>53</v>
      </c>
      <c r="H16" s="70" t="s">
        <v>54</v>
      </c>
      <c r="I16" s="72">
        <v>-52.38095238095238</v>
      </c>
      <c r="J16" s="72">
        <v>-17</v>
      </c>
    </row>
    <row r="17" spans="6:10" x14ac:dyDescent="0.25">
      <c r="G17" s="69" t="s">
        <v>55</v>
      </c>
      <c r="H17" s="70" t="s">
        <v>56</v>
      </c>
      <c r="I17" s="72">
        <v>-51.728805217177317</v>
      </c>
      <c r="J17" s="72">
        <v>-24</v>
      </c>
    </row>
    <row r="18" spans="6:10" x14ac:dyDescent="0.25">
      <c r="F18" s="66">
        <v>2010</v>
      </c>
      <c r="G18" s="69" t="s">
        <v>71</v>
      </c>
      <c r="H18" s="70" t="s">
        <v>72</v>
      </c>
      <c r="I18" s="72">
        <v>-47.619047619047613</v>
      </c>
      <c r="J18" s="72">
        <v>-24</v>
      </c>
    </row>
    <row r="19" spans="6:10" x14ac:dyDescent="0.25">
      <c r="G19" s="69" t="s">
        <v>51</v>
      </c>
      <c r="H19" s="70" t="s">
        <v>52</v>
      </c>
      <c r="I19" s="72">
        <v>-28.540305010893245</v>
      </c>
      <c r="J19" s="72">
        <v>11</v>
      </c>
    </row>
    <row r="20" spans="6:10" x14ac:dyDescent="0.25">
      <c r="G20" s="69" t="s">
        <v>53</v>
      </c>
      <c r="H20" s="70" t="s">
        <v>54</v>
      </c>
      <c r="I20" s="72">
        <v>-6.0975829725829724</v>
      </c>
      <c r="J20" s="72">
        <v>10</v>
      </c>
    </row>
    <row r="21" spans="6:10" x14ac:dyDescent="0.25">
      <c r="G21" s="69" t="s">
        <v>55</v>
      </c>
      <c r="H21" s="70" t="s">
        <v>56</v>
      </c>
      <c r="I21" s="72">
        <v>-12.037037037037038</v>
      </c>
      <c r="J21" s="72">
        <v>-2</v>
      </c>
    </row>
    <row r="22" spans="6:10" x14ac:dyDescent="0.25">
      <c r="F22" s="66">
        <v>2011</v>
      </c>
      <c r="G22" s="69" t="s">
        <v>73</v>
      </c>
      <c r="H22" s="70" t="s">
        <v>74</v>
      </c>
      <c r="I22" s="72">
        <v>10.833333333333334</v>
      </c>
      <c r="J22" s="72">
        <v>-11</v>
      </c>
    </row>
    <row r="23" spans="6:10" x14ac:dyDescent="0.25">
      <c r="G23" s="69" t="s">
        <v>51</v>
      </c>
      <c r="H23" s="70" t="s">
        <v>52</v>
      </c>
      <c r="I23" s="72">
        <v>11.002178649237473</v>
      </c>
      <c r="J23" s="72">
        <v>5</v>
      </c>
    </row>
    <row r="24" spans="6:10" x14ac:dyDescent="0.25">
      <c r="G24" s="69" t="s">
        <v>53</v>
      </c>
      <c r="H24" s="70" t="s">
        <v>54</v>
      </c>
      <c r="I24" s="72">
        <v>-1.0942760942760941</v>
      </c>
      <c r="J24" s="72">
        <v>-11</v>
      </c>
    </row>
    <row r="25" spans="6:10" x14ac:dyDescent="0.25">
      <c r="G25" s="69" t="s">
        <v>55</v>
      </c>
      <c r="H25" s="70" t="s">
        <v>56</v>
      </c>
      <c r="I25" s="72">
        <v>-0.24509803921568599</v>
      </c>
      <c r="J25" s="72">
        <v>-36</v>
      </c>
    </row>
    <row r="26" spans="6:10" x14ac:dyDescent="0.25">
      <c r="F26" s="66">
        <v>2012</v>
      </c>
      <c r="G26" s="69" t="s">
        <v>75</v>
      </c>
      <c r="H26" s="70" t="s">
        <v>76</v>
      </c>
      <c r="I26" s="72">
        <v>-23.611111111111114</v>
      </c>
      <c r="J26" s="72">
        <v>-31</v>
      </c>
    </row>
    <row r="27" spans="6:10" x14ac:dyDescent="0.25">
      <c r="G27" s="69" t="s">
        <v>51</v>
      </c>
      <c r="H27" s="70" t="s">
        <v>52</v>
      </c>
      <c r="I27" s="72">
        <v>-25.396825396825395</v>
      </c>
      <c r="J27" s="72">
        <v>-38</v>
      </c>
    </row>
    <row r="28" spans="6:10" x14ac:dyDescent="0.25">
      <c r="G28" s="69" t="s">
        <v>53</v>
      </c>
      <c r="H28" s="70" t="s">
        <v>54</v>
      </c>
      <c r="I28" s="72">
        <v>-4.1707396546106219</v>
      </c>
      <c r="J28" s="72">
        <v>-25</v>
      </c>
    </row>
    <row r="29" spans="6:10" x14ac:dyDescent="0.25">
      <c r="G29" s="69" t="s">
        <v>55</v>
      </c>
      <c r="H29" s="70" t="s">
        <v>56</v>
      </c>
      <c r="I29" s="72">
        <v>-15.779645191409898</v>
      </c>
      <c r="J29" s="72">
        <v>-22</v>
      </c>
    </row>
    <row r="30" spans="6:10" x14ac:dyDescent="0.25">
      <c r="F30" s="66">
        <v>2013</v>
      </c>
      <c r="G30" s="69" t="s">
        <v>77</v>
      </c>
      <c r="H30" s="70" t="s">
        <v>78</v>
      </c>
      <c r="I30" s="72">
        <v>-21.597222222222218</v>
      </c>
      <c r="J30" s="72">
        <v>-25</v>
      </c>
    </row>
    <row r="31" spans="6:10" x14ac:dyDescent="0.25">
      <c r="G31" s="69" t="s">
        <v>51</v>
      </c>
      <c r="H31" s="70" t="s">
        <v>52</v>
      </c>
      <c r="I31" s="72">
        <v>-12.5</v>
      </c>
      <c r="J31" s="72">
        <v>-18</v>
      </c>
    </row>
    <row r="32" spans="6:10" x14ac:dyDescent="0.25">
      <c r="G32" s="69" t="s">
        <v>53</v>
      </c>
      <c r="H32" s="70" t="s">
        <v>54</v>
      </c>
      <c r="I32" s="72">
        <v>-9.0513833992094863</v>
      </c>
      <c r="J32" s="72">
        <v>-13</v>
      </c>
    </row>
    <row r="33" spans="6:10" x14ac:dyDescent="0.25">
      <c r="G33" s="69" t="s">
        <v>55</v>
      </c>
      <c r="H33" s="70" t="s">
        <v>56</v>
      </c>
      <c r="I33" s="72">
        <v>6.4102564102564088</v>
      </c>
      <c r="J33" s="72">
        <v>1</v>
      </c>
    </row>
    <row r="34" spans="6:10" x14ac:dyDescent="0.25">
      <c r="F34" s="66">
        <v>2014</v>
      </c>
      <c r="G34" s="69" t="s">
        <v>79</v>
      </c>
      <c r="H34" s="70" t="s">
        <v>80</v>
      </c>
      <c r="I34" s="72">
        <v>0.64636064636064638</v>
      </c>
      <c r="J34" s="72">
        <v>-5</v>
      </c>
    </row>
    <row r="35" spans="6:10" x14ac:dyDescent="0.25">
      <c r="G35" s="69" t="s">
        <v>51</v>
      </c>
      <c r="H35" s="70" t="s">
        <v>52</v>
      </c>
      <c r="I35" s="72">
        <v>20.211640211640212</v>
      </c>
      <c r="J35" s="72">
        <v>6</v>
      </c>
    </row>
    <row r="36" spans="6:10" x14ac:dyDescent="0.25">
      <c r="G36" s="69" t="s">
        <v>53</v>
      </c>
      <c r="H36" s="70" t="s">
        <v>54</v>
      </c>
      <c r="I36" s="72">
        <v>20.695970695970701</v>
      </c>
      <c r="J36" s="72">
        <v>24.26739926739927</v>
      </c>
    </row>
    <row r="37" spans="6:10" x14ac:dyDescent="0.25">
      <c r="G37" s="69" t="s">
        <v>55</v>
      </c>
      <c r="H37" s="70" t="s">
        <v>56</v>
      </c>
      <c r="I37" s="72">
        <v>11.316137566137565</v>
      </c>
      <c r="J37" s="72">
        <v>13.024013024013021</v>
      </c>
    </row>
    <row r="38" spans="6:10" x14ac:dyDescent="0.25">
      <c r="F38" s="66">
        <v>2015</v>
      </c>
      <c r="G38" s="69" t="s">
        <v>81</v>
      </c>
      <c r="H38" s="70" t="s">
        <v>82</v>
      </c>
      <c r="I38" s="72">
        <v>14.983164983164983</v>
      </c>
      <c r="J38" s="72">
        <v>19.654882154882156</v>
      </c>
    </row>
    <row r="39" spans="6:10" x14ac:dyDescent="0.25">
      <c r="G39" s="69" t="s">
        <v>51</v>
      </c>
      <c r="H39" s="70" t="s">
        <v>52</v>
      </c>
      <c r="I39" s="72">
        <v>37.743425830371137</v>
      </c>
      <c r="J39" s="72">
        <v>14.3019244734931</v>
      </c>
    </row>
    <row r="40" spans="6:10" x14ac:dyDescent="0.25">
      <c r="G40" s="69" t="s">
        <v>53</v>
      </c>
      <c r="H40" s="70" t="s">
        <v>54</v>
      </c>
      <c r="I40" s="72">
        <v>45.517010222892573</v>
      </c>
      <c r="J40" s="72">
        <v>29.133448251095313</v>
      </c>
    </row>
    <row r="41" spans="6:10" x14ac:dyDescent="0.25">
      <c r="G41" s="69" t="s">
        <v>55</v>
      </c>
      <c r="H41" s="70" t="s">
        <v>56</v>
      </c>
      <c r="I41" s="72">
        <v>53.599310094408132</v>
      </c>
      <c r="J41" s="72">
        <v>37.486772486772487</v>
      </c>
    </row>
    <row r="42" spans="6:10" x14ac:dyDescent="0.25">
      <c r="F42" s="66">
        <v>2016</v>
      </c>
      <c r="G42" s="69" t="s">
        <v>83</v>
      </c>
      <c r="H42" s="70" t="s">
        <v>84</v>
      </c>
      <c r="I42" s="72">
        <v>57.36234525708209</v>
      </c>
      <c r="J42" s="72">
        <v>38.604592288802813</v>
      </c>
    </row>
    <row r="43" spans="6:10" x14ac:dyDescent="0.25">
      <c r="G43" s="69" t="s">
        <v>51</v>
      </c>
      <c r="H43" s="70" t="s">
        <v>52</v>
      </c>
      <c r="I43" s="72">
        <v>57.565217391304351</v>
      </c>
      <c r="J43" s="72">
        <v>42.540006692180604</v>
      </c>
    </row>
    <row r="44" spans="6:10" x14ac:dyDescent="0.25">
      <c r="G44" s="69" t="s">
        <v>53</v>
      </c>
      <c r="H44" s="70" t="s">
        <v>54</v>
      </c>
      <c r="I44" s="72">
        <v>52.316903369534948</v>
      </c>
      <c r="J44" s="72">
        <v>35.737491877842757</v>
      </c>
    </row>
    <row r="45" spans="6:10" x14ac:dyDescent="0.25">
      <c r="G45" s="69" t="s">
        <v>55</v>
      </c>
      <c r="H45" s="70" t="s">
        <v>56</v>
      </c>
      <c r="I45" s="72">
        <v>53.346653346653341</v>
      </c>
      <c r="J45" s="72">
        <v>45.218855218855218</v>
      </c>
    </row>
    <row r="46" spans="6:10" x14ac:dyDescent="0.25">
      <c r="F46" s="66">
        <v>2017</v>
      </c>
      <c r="G46" s="69" t="s">
        <v>85</v>
      </c>
      <c r="H46" s="70" t="s">
        <v>86</v>
      </c>
      <c r="I46" s="72">
        <v>58.799320435476041</v>
      </c>
      <c r="J46" s="72">
        <v>46.472663139329796</v>
      </c>
    </row>
    <row r="47" spans="6:10" x14ac:dyDescent="0.25">
      <c r="G47" s="69" t="s">
        <v>51</v>
      </c>
      <c r="H47" s="70" t="s">
        <v>52</v>
      </c>
      <c r="I47" s="72">
        <v>42.829520697167759</v>
      </c>
      <c r="J47" s="72">
        <v>48.408057179987004</v>
      </c>
    </row>
    <row r="48" spans="6:10" x14ac:dyDescent="0.25">
      <c r="G48" s="69" t="s">
        <v>53</v>
      </c>
      <c r="H48" s="70" t="s">
        <v>54</v>
      </c>
      <c r="I48" s="72">
        <v>52.507357718916033</v>
      </c>
      <c r="J48" s="72">
        <v>45.978835978835974</v>
      </c>
    </row>
    <row r="49" spans="6:10" x14ac:dyDescent="0.25">
      <c r="G49" s="69" t="s">
        <v>55</v>
      </c>
      <c r="H49" s="70" t="s">
        <v>56</v>
      </c>
      <c r="I49" s="72">
        <v>43.146245059288532</v>
      </c>
      <c r="J49" s="72">
        <v>38.454126999018648</v>
      </c>
    </row>
    <row r="50" spans="6:10" x14ac:dyDescent="0.25">
      <c r="F50" s="66">
        <v>2018</v>
      </c>
      <c r="G50" s="69" t="s">
        <v>87</v>
      </c>
      <c r="H50" s="70" t="s">
        <v>88</v>
      </c>
      <c r="I50" s="72">
        <v>46.666666666666664</v>
      </c>
      <c r="J50" s="72">
        <v>37</v>
      </c>
    </row>
    <row r="51" spans="6:10" x14ac:dyDescent="0.25">
      <c r="G51" s="69" t="s">
        <v>51</v>
      </c>
      <c r="H51" s="70" t="s">
        <v>52</v>
      </c>
      <c r="I51" s="72">
        <v>48.2116715812368</v>
      </c>
      <c r="J51" s="72">
        <v>43.48599870339001</v>
      </c>
    </row>
    <row r="52" spans="6:10" x14ac:dyDescent="0.25">
      <c r="G52" s="69" t="s">
        <v>53</v>
      </c>
      <c r="H52" s="70" t="s">
        <v>54</v>
      </c>
      <c r="I52" s="72">
        <v>35.767704517704516</v>
      </c>
      <c r="J52" s="72">
        <v>43.276862026862027</v>
      </c>
    </row>
    <row r="53" spans="6:10" x14ac:dyDescent="0.25">
      <c r="G53" s="69" t="s">
        <v>55</v>
      </c>
      <c r="H53" s="70" t="s">
        <v>56</v>
      </c>
      <c r="I53" s="72">
        <v>35.294117647058833</v>
      </c>
      <c r="J53" s="72">
        <v>39.869281045751642</v>
      </c>
    </row>
    <row r="54" spans="6:10" x14ac:dyDescent="0.25">
      <c r="F54" s="66">
        <v>2019</v>
      </c>
      <c r="G54" s="69" t="s">
        <v>414</v>
      </c>
      <c r="H54" s="70" t="s">
        <v>204</v>
      </c>
      <c r="I54" s="72">
        <v>41.955667789001119</v>
      </c>
      <c r="J54" s="72">
        <v>33.841189674523015</v>
      </c>
    </row>
    <row r="55" spans="6:10" x14ac:dyDescent="0.25">
      <c r="G55" s="69" t="s">
        <v>51</v>
      </c>
      <c r="H55" s="70" t="s">
        <v>52</v>
      </c>
      <c r="I55" s="72">
        <v>39.731685383859293</v>
      </c>
      <c r="J55" s="72">
        <v>32.804232804232804</v>
      </c>
    </row>
    <row r="56" spans="6:10" x14ac:dyDescent="0.25">
      <c r="G56" s="69" t="s">
        <v>53</v>
      </c>
      <c r="H56" s="70" t="s">
        <v>54</v>
      </c>
      <c r="I56" s="72">
        <v>34.582425562817718</v>
      </c>
      <c r="J56" s="72">
        <v>33.848039215686278</v>
      </c>
    </row>
    <row r="57" spans="6:10" x14ac:dyDescent="0.25">
      <c r="G57" s="69" t="s">
        <v>55</v>
      </c>
      <c r="H57" s="70" t="s">
        <v>56</v>
      </c>
      <c r="I57" s="72">
        <v>36.972934472934476</v>
      </c>
      <c r="J57" s="72">
        <v>26.895763656633221</v>
      </c>
    </row>
    <row r="58" spans="6:10" x14ac:dyDescent="0.25">
      <c r="F58" s="66">
        <v>2020</v>
      </c>
      <c r="G58" s="69" t="s">
        <v>500</v>
      </c>
      <c r="H58" s="70" t="s">
        <v>501</v>
      </c>
      <c r="I58" s="72">
        <v>-18.849206349206352</v>
      </c>
      <c r="J58" s="72">
        <v>-17.731481481481477</v>
      </c>
    </row>
    <row r="59" spans="6:10" x14ac:dyDescent="0.25">
      <c r="G59" s="69" t="s">
        <v>51</v>
      </c>
      <c r="H59" s="70" t="s">
        <v>52</v>
      </c>
      <c r="I59" s="72">
        <v>-35.185185185185183</v>
      </c>
      <c r="J59" s="72">
        <v>-22.643097643097647</v>
      </c>
    </row>
    <row r="60" spans="6:10" x14ac:dyDescent="0.25">
      <c r="G60" s="69" t="s">
        <v>53</v>
      </c>
      <c r="H60" s="70" t="s">
        <v>54</v>
      </c>
      <c r="I60" s="72">
        <v>-33.63858363858364</v>
      </c>
      <c r="J60" s="72">
        <v>-14.285714285714286</v>
      </c>
    </row>
    <row r="61" spans="6:10" x14ac:dyDescent="0.25">
      <c r="G61" s="69" t="s">
        <v>55</v>
      </c>
      <c r="H61" s="70" t="s">
        <v>56</v>
      </c>
      <c r="I61" s="72">
        <v>-27.527239266369701</v>
      </c>
      <c r="J61" s="72">
        <v>-22.882029403768538</v>
      </c>
    </row>
    <row r="62" spans="6:10" x14ac:dyDescent="0.25">
      <c r="F62" s="66">
        <v>2021</v>
      </c>
      <c r="G62" s="69" t="s">
        <v>575</v>
      </c>
      <c r="H62" s="70" t="s">
        <v>576</v>
      </c>
      <c r="I62" s="72">
        <v>-26.543209876543205</v>
      </c>
      <c r="J62" s="72">
        <v>-6.3843500363108197</v>
      </c>
    </row>
    <row r="63" spans="6:10" x14ac:dyDescent="0.25">
      <c r="G63" s="69" t="s">
        <v>51</v>
      </c>
      <c r="H63" s="70" t="s">
        <v>52</v>
      </c>
      <c r="I63" s="72">
        <v>-7.3232323232323226</v>
      </c>
      <c r="J63" s="72">
        <v>-4.2087542087542049</v>
      </c>
    </row>
    <row r="64" spans="6:10" x14ac:dyDescent="0.25">
      <c r="G64" s="69" t="s">
        <v>53</v>
      </c>
      <c r="H64" s="70" t="s">
        <v>54</v>
      </c>
      <c r="I64" s="72">
        <v>-17.070707070707073</v>
      </c>
      <c r="J64" s="72">
        <v>9.8316498316498322</v>
      </c>
    </row>
    <row r="65" spans="6:10" x14ac:dyDescent="0.25">
      <c r="G65" s="69" t="s">
        <v>55</v>
      </c>
      <c r="H65" s="70" t="s">
        <v>56</v>
      </c>
      <c r="I65" s="72">
        <v>11.331261331261333</v>
      </c>
      <c r="J65" s="72">
        <v>17.236467236467242</v>
      </c>
    </row>
    <row r="66" spans="6:10" x14ac:dyDescent="0.25">
      <c r="F66" s="66">
        <v>2022</v>
      </c>
      <c r="G66" s="69" t="s">
        <v>722</v>
      </c>
      <c r="H66" s="70" t="s">
        <v>723</v>
      </c>
      <c r="I66" s="72">
        <v>14.52991452991453</v>
      </c>
      <c r="J66" s="72">
        <v>-13.124838124838126</v>
      </c>
    </row>
    <row r="67" spans="6:10" x14ac:dyDescent="0.25">
      <c r="G67" s="69" t="s">
        <v>51</v>
      </c>
      <c r="H67" s="70" t="s">
        <v>52</v>
      </c>
      <c r="I67" s="72">
        <v>3.994708994708994</v>
      </c>
      <c r="J67" s="72">
        <v>-2.3809523809523818</v>
      </c>
    </row>
    <row r="68" spans="6:10" x14ac:dyDescent="0.25">
      <c r="G68" s="69" t="s">
        <v>53</v>
      </c>
      <c r="H68" s="70" t="s">
        <v>54</v>
      </c>
      <c r="I68" s="72">
        <v>-16.614774114774118</v>
      </c>
      <c r="J68" s="72">
        <v>-35.61507936507936</v>
      </c>
    </row>
    <row r="69" spans="6:10" x14ac:dyDescent="0.25">
      <c r="G69" s="69" t="s">
        <v>55</v>
      </c>
      <c r="H69" s="70" t="s">
        <v>56</v>
      </c>
      <c r="I69" s="72">
        <v>-9.3121693121693134</v>
      </c>
      <c r="J69" s="72">
        <v>-18.742368742368743</v>
      </c>
    </row>
    <row r="70" spans="6:10" x14ac:dyDescent="0.25">
      <c r="F70" s="66">
        <v>2023</v>
      </c>
      <c r="G70" s="69" t="s">
        <v>800</v>
      </c>
      <c r="H70" s="70" t="s">
        <v>801</v>
      </c>
      <c r="I70" s="72">
        <v>-14.314204314204312</v>
      </c>
      <c r="J70" s="72">
        <v>-53.129833129833138</v>
      </c>
    </row>
    <row r="71" spans="6:10" x14ac:dyDescent="0.25">
      <c r="G71" s="69" t="s">
        <v>51</v>
      </c>
      <c r="H71" s="70" t="s">
        <v>52</v>
      </c>
      <c r="I71" s="72">
        <v>-14.314204314204312</v>
      </c>
      <c r="J71" s="72">
        <v>-53.129833129833138</v>
      </c>
    </row>
    <row r="72" spans="6:10" x14ac:dyDescent="0.25">
      <c r="G72" s="69" t="s">
        <v>53</v>
      </c>
      <c r="H72" s="70" t="s">
        <v>54</v>
      </c>
      <c r="I72" s="72">
        <v>-23.488562091503269</v>
      </c>
      <c r="J72" s="72">
        <v>-37.173202614379086</v>
      </c>
    </row>
    <row r="73" spans="6:10" x14ac:dyDescent="0.25">
      <c r="G73" s="69" t="s">
        <v>55</v>
      </c>
      <c r="H73" s="70" t="s">
        <v>56</v>
      </c>
      <c r="I73" s="72">
        <v>-11.968954248366016</v>
      </c>
      <c r="J73" s="72">
        <v>-27.699422849061659</v>
      </c>
    </row>
    <row r="74" spans="6:10" x14ac:dyDescent="0.25">
      <c r="F74" s="66">
        <v>2024</v>
      </c>
      <c r="G74" s="69" t="s">
        <v>897</v>
      </c>
      <c r="H74" s="70" t="s">
        <v>900</v>
      </c>
      <c r="I74" s="72">
        <v>-11.571021571021573</v>
      </c>
      <c r="J74" s="72">
        <v>-20.858770858770857</v>
      </c>
    </row>
    <row r="75" spans="6:10" x14ac:dyDescent="0.25">
      <c r="G75" s="69" t="s">
        <v>51</v>
      </c>
      <c r="H75" s="70" t="s">
        <v>52</v>
      </c>
      <c r="I75" s="72">
        <v>-12.476597476597481</v>
      </c>
      <c r="J75" s="72">
        <v>-16.805555555555557</v>
      </c>
    </row>
    <row r="76" spans="6:10" x14ac:dyDescent="0.25">
      <c r="G76" s="69" t="s">
        <v>53</v>
      </c>
      <c r="H76" s="70" t="s">
        <v>54</v>
      </c>
      <c r="I76" s="72">
        <v>-20.185185185185187</v>
      </c>
      <c r="J76" s="72">
        <v>-0.18518518518518512</v>
      </c>
    </row>
    <row r="77" spans="6:10" x14ac:dyDescent="0.25">
      <c r="G77" s="69" t="s">
        <v>55</v>
      </c>
      <c r="H77" s="70" t="s">
        <v>56</v>
      </c>
      <c r="I77" s="72">
        <v>-2.6251526251526243</v>
      </c>
      <c r="J77" s="72">
        <v>2.1978021978021971</v>
      </c>
    </row>
    <row r="78" spans="6:10" x14ac:dyDescent="0.25">
      <c r="F78" s="66">
        <v>2025</v>
      </c>
      <c r="G78" s="69" t="s">
        <v>977</v>
      </c>
      <c r="H78" s="70" t="s">
        <v>978</v>
      </c>
      <c r="I78" s="72">
        <v>3.4188034188034186</v>
      </c>
      <c r="J78" s="72">
        <v>3.4188034188034186</v>
      </c>
    </row>
    <row r="79" spans="6:10" x14ac:dyDescent="0.25">
      <c r="G79" s="69" t="s">
        <v>51</v>
      </c>
      <c r="H79" s="70" t="s">
        <v>52</v>
      </c>
      <c r="I79" s="72">
        <v>-10.459910459910459</v>
      </c>
      <c r="J79" s="72">
        <v>3.8624338624338601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7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66.28515625" style="66" customWidth="1"/>
    <col min="3" max="3" width="17.7109375" style="66" customWidth="1"/>
    <col min="4" max="7" width="9.140625" style="66"/>
    <col min="8" max="8" width="12.7109375" style="66" customWidth="1"/>
    <col min="9" max="9" width="14.42578125" style="66" customWidth="1"/>
    <col min="10" max="10" width="17.5703125" style="66" customWidth="1"/>
    <col min="11" max="16384" width="9.140625" style="66"/>
  </cols>
  <sheetData>
    <row r="1" spans="1:11" x14ac:dyDescent="0.25">
      <c r="A1" s="64" t="s">
        <v>2</v>
      </c>
      <c r="B1" s="65" t="s">
        <v>664</v>
      </c>
      <c r="C1" s="44" t="s">
        <v>413</v>
      </c>
    </row>
    <row r="2" spans="1:11" x14ac:dyDescent="0.25">
      <c r="A2" s="64" t="s">
        <v>3</v>
      </c>
      <c r="B2" s="65" t="s">
        <v>472</v>
      </c>
    </row>
    <row r="3" spans="1:11" x14ac:dyDescent="0.25">
      <c r="A3" s="64" t="s">
        <v>4</v>
      </c>
      <c r="B3" s="66" t="s">
        <v>465</v>
      </c>
    </row>
    <row r="4" spans="1:11" x14ac:dyDescent="0.25">
      <c r="A4" s="64" t="s">
        <v>5</v>
      </c>
      <c r="B4" s="66" t="s">
        <v>480</v>
      </c>
    </row>
    <row r="5" spans="1:11" x14ac:dyDescent="0.25">
      <c r="A5" s="67" t="s">
        <v>6</v>
      </c>
      <c r="B5" s="66" t="s">
        <v>1066</v>
      </c>
    </row>
    <row r="6" spans="1:11" x14ac:dyDescent="0.25">
      <c r="A6" s="67" t="s">
        <v>7</v>
      </c>
      <c r="B6" s="66" t="s">
        <v>1067</v>
      </c>
    </row>
    <row r="8" spans="1:11" ht="31.5" x14ac:dyDescent="0.25">
      <c r="I8" s="68" t="s">
        <v>207</v>
      </c>
      <c r="J8" s="68" t="s">
        <v>210</v>
      </c>
      <c r="K8" s="68" t="s">
        <v>209</v>
      </c>
    </row>
    <row r="9" spans="1:11" ht="31.5" x14ac:dyDescent="0.25">
      <c r="I9" s="68" t="s">
        <v>205</v>
      </c>
      <c r="J9" s="68" t="s">
        <v>212</v>
      </c>
      <c r="K9" s="68" t="s">
        <v>211</v>
      </c>
    </row>
    <row r="10" spans="1:11" x14ac:dyDescent="0.25">
      <c r="F10" s="66">
        <v>2008</v>
      </c>
      <c r="G10" s="69" t="s">
        <v>67</v>
      </c>
      <c r="H10" s="70" t="s">
        <v>68</v>
      </c>
      <c r="I10" s="72">
        <v>0</v>
      </c>
      <c r="J10" s="72">
        <v>28.571428571428569</v>
      </c>
      <c r="K10" s="72">
        <v>42.857142857142854</v>
      </c>
    </row>
    <row r="11" spans="1:11" x14ac:dyDescent="0.25">
      <c r="G11" s="69" t="s">
        <v>51</v>
      </c>
      <c r="H11" s="70" t="s">
        <v>52</v>
      </c>
      <c r="I11" s="72">
        <v>16.666666666666664</v>
      </c>
      <c r="J11" s="72">
        <v>33.333333333333329</v>
      </c>
      <c r="K11" s="72">
        <v>-16.666666666666664</v>
      </c>
    </row>
    <row r="12" spans="1:11" x14ac:dyDescent="0.25">
      <c r="G12" s="69" t="s">
        <v>53</v>
      </c>
      <c r="H12" s="70" t="s">
        <v>54</v>
      </c>
      <c r="I12" s="72">
        <v>16.666666666666664</v>
      </c>
      <c r="J12" s="72">
        <v>16.666666666666664</v>
      </c>
      <c r="K12" s="72">
        <v>0</v>
      </c>
    </row>
    <row r="13" spans="1:11" x14ac:dyDescent="0.25">
      <c r="G13" s="69" t="s">
        <v>55</v>
      </c>
      <c r="H13" s="70" t="s">
        <v>56</v>
      </c>
      <c r="I13" s="72">
        <v>-66.666666666666657</v>
      </c>
      <c r="J13" s="72">
        <v>-50</v>
      </c>
      <c r="K13" s="72">
        <v>-83.333333333333343</v>
      </c>
    </row>
    <row r="14" spans="1:11" x14ac:dyDescent="0.25">
      <c r="F14" s="66">
        <v>2009</v>
      </c>
      <c r="G14" s="69" t="s">
        <v>69</v>
      </c>
      <c r="H14" s="70" t="s">
        <v>70</v>
      </c>
      <c r="I14" s="72">
        <v>-50</v>
      </c>
      <c r="J14" s="72">
        <v>-75</v>
      </c>
      <c r="K14" s="72">
        <v>-75</v>
      </c>
    </row>
    <row r="15" spans="1:11" x14ac:dyDescent="0.25">
      <c r="G15" s="69" t="s">
        <v>51</v>
      </c>
      <c r="H15" s="70" t="s">
        <v>52</v>
      </c>
      <c r="I15" s="72">
        <v>-50</v>
      </c>
      <c r="J15" s="72">
        <v>-62.5</v>
      </c>
      <c r="K15" s="72">
        <v>-75</v>
      </c>
    </row>
    <row r="16" spans="1:11" x14ac:dyDescent="0.25">
      <c r="G16" s="69" t="s">
        <v>53</v>
      </c>
      <c r="H16" s="70" t="s">
        <v>54</v>
      </c>
      <c r="I16" s="72">
        <v>-42.857142857142854</v>
      </c>
      <c r="J16" s="72">
        <v>0</v>
      </c>
      <c r="K16" s="72">
        <v>0</v>
      </c>
    </row>
    <row r="17" spans="6:11" x14ac:dyDescent="0.25">
      <c r="G17" s="69" t="s">
        <v>55</v>
      </c>
      <c r="H17" s="70" t="s">
        <v>56</v>
      </c>
      <c r="I17" s="72">
        <v>-60</v>
      </c>
      <c r="J17" s="72">
        <v>-46.666666666666664</v>
      </c>
      <c r="K17" s="72">
        <v>-26.666666666666661</v>
      </c>
    </row>
    <row r="18" spans="6:11" x14ac:dyDescent="0.25">
      <c r="F18" s="66">
        <v>2010</v>
      </c>
      <c r="G18" s="69" t="s">
        <v>71</v>
      </c>
      <c r="H18" s="70" t="s">
        <v>72</v>
      </c>
      <c r="I18" s="72">
        <v>-14.285714285714285</v>
      </c>
      <c r="J18" s="72">
        <v>14.285714285714285</v>
      </c>
      <c r="K18" s="72">
        <v>-42.857142857142854</v>
      </c>
    </row>
    <row r="19" spans="6:11" x14ac:dyDescent="0.25">
      <c r="G19" s="69" t="s">
        <v>51</v>
      </c>
      <c r="H19" s="70" t="s">
        <v>52</v>
      </c>
      <c r="I19" s="72">
        <v>-16.666666666666664</v>
      </c>
      <c r="J19" s="72">
        <v>-16.666666666666664</v>
      </c>
      <c r="K19" s="72">
        <v>-33.333333333333329</v>
      </c>
    </row>
    <row r="20" spans="6:11" x14ac:dyDescent="0.25">
      <c r="G20" s="69" t="s">
        <v>53</v>
      </c>
      <c r="H20" s="70" t="s">
        <v>54</v>
      </c>
      <c r="I20" s="72">
        <v>8.3333333333333321</v>
      </c>
      <c r="J20" s="72">
        <v>10</v>
      </c>
      <c r="K20" s="72">
        <v>-36.363636363636367</v>
      </c>
    </row>
    <row r="21" spans="6:11" x14ac:dyDescent="0.25">
      <c r="G21" s="69" t="s">
        <v>55</v>
      </c>
      <c r="H21" s="70" t="s">
        <v>56</v>
      </c>
      <c r="I21" s="72">
        <v>0</v>
      </c>
      <c r="J21" s="72">
        <v>8.3333333333333321</v>
      </c>
      <c r="K21" s="72">
        <v>0</v>
      </c>
    </row>
    <row r="22" spans="6:11" x14ac:dyDescent="0.25">
      <c r="F22" s="66">
        <v>2011</v>
      </c>
      <c r="G22" s="69" t="s">
        <v>73</v>
      </c>
      <c r="H22" s="70" t="s">
        <v>74</v>
      </c>
      <c r="I22" s="72">
        <v>35.714285714285715</v>
      </c>
      <c r="J22" s="72">
        <v>25</v>
      </c>
      <c r="K22" s="72">
        <v>7.1428571428571423</v>
      </c>
    </row>
    <row r="23" spans="6:11" x14ac:dyDescent="0.25">
      <c r="G23" s="69" t="s">
        <v>51</v>
      </c>
      <c r="H23" s="70" t="s">
        <v>52</v>
      </c>
      <c r="I23" s="72">
        <v>14.285714285714285</v>
      </c>
      <c r="J23" s="72">
        <v>60</v>
      </c>
      <c r="K23" s="72">
        <v>16.666666666666664</v>
      </c>
    </row>
    <row r="24" spans="6:11" x14ac:dyDescent="0.25">
      <c r="G24" s="69" t="s">
        <v>53</v>
      </c>
      <c r="H24" s="70" t="s">
        <v>54</v>
      </c>
      <c r="I24" s="72">
        <v>38.46153846153846</v>
      </c>
      <c r="J24" s="72">
        <v>9.0909090909090917</v>
      </c>
      <c r="K24" s="72">
        <v>-8.3333333333333339</v>
      </c>
    </row>
    <row r="25" spans="6:11" x14ac:dyDescent="0.25">
      <c r="G25" s="69" t="s">
        <v>55</v>
      </c>
      <c r="H25" s="70" t="s">
        <v>56</v>
      </c>
      <c r="I25" s="72">
        <v>33.333333333333336</v>
      </c>
      <c r="J25" s="72">
        <v>-20</v>
      </c>
      <c r="K25" s="72">
        <v>33.333333333333336</v>
      </c>
    </row>
    <row r="26" spans="6:11" x14ac:dyDescent="0.25">
      <c r="F26" s="66">
        <v>2012</v>
      </c>
      <c r="G26" s="69" t="s">
        <v>75</v>
      </c>
      <c r="H26" s="70" t="s">
        <v>76</v>
      </c>
      <c r="I26" s="72">
        <v>33.333333333333336</v>
      </c>
      <c r="J26" s="72">
        <v>14.285714285714286</v>
      </c>
      <c r="K26" s="72">
        <v>-37.5</v>
      </c>
    </row>
    <row r="27" spans="6:11" x14ac:dyDescent="0.25">
      <c r="G27" s="69" t="s">
        <v>51</v>
      </c>
      <c r="H27" s="70" t="s">
        <v>52</v>
      </c>
      <c r="I27" s="72">
        <v>-25</v>
      </c>
      <c r="J27" s="72">
        <v>-16.666666666666668</v>
      </c>
      <c r="K27" s="72">
        <v>-14.285714285714286</v>
      </c>
    </row>
    <row r="28" spans="6:11" x14ac:dyDescent="0.25">
      <c r="G28" s="69" t="s">
        <v>53</v>
      </c>
      <c r="H28" s="70" t="s">
        <v>54</v>
      </c>
      <c r="I28" s="72">
        <v>25</v>
      </c>
      <c r="J28" s="72">
        <v>-10</v>
      </c>
      <c r="K28" s="72">
        <v>0</v>
      </c>
    </row>
    <row r="29" spans="6:11" x14ac:dyDescent="0.25">
      <c r="G29" s="69" t="s">
        <v>55</v>
      </c>
      <c r="H29" s="70" t="s">
        <v>56</v>
      </c>
      <c r="I29" s="72">
        <v>14.285714285714286</v>
      </c>
      <c r="J29" s="72">
        <v>-28.571428571428573</v>
      </c>
      <c r="K29" s="72">
        <v>-14.285714285714286</v>
      </c>
    </row>
    <row r="30" spans="6:11" x14ac:dyDescent="0.25">
      <c r="F30" s="66">
        <v>2013</v>
      </c>
      <c r="G30" s="69" t="s">
        <v>77</v>
      </c>
      <c r="H30" s="70" t="s">
        <v>78</v>
      </c>
      <c r="I30" s="72">
        <v>16.666666666666668</v>
      </c>
      <c r="J30" s="72">
        <v>22.222222222222221</v>
      </c>
      <c r="K30" s="72">
        <v>-44.444444444444443</v>
      </c>
    </row>
    <row r="31" spans="6:11" x14ac:dyDescent="0.25">
      <c r="G31" s="69" t="s">
        <v>51</v>
      </c>
      <c r="H31" s="70" t="s">
        <v>52</v>
      </c>
      <c r="I31" s="72">
        <v>27.272727272727273</v>
      </c>
      <c r="J31" s="72">
        <v>0</v>
      </c>
      <c r="K31" s="72">
        <v>-9.0909090909090917</v>
      </c>
    </row>
    <row r="32" spans="6:11" x14ac:dyDescent="0.25">
      <c r="G32" s="69" t="s">
        <v>53</v>
      </c>
      <c r="H32" s="70" t="s">
        <v>54</v>
      </c>
      <c r="I32" s="72">
        <v>23.80952380952381</v>
      </c>
      <c r="J32" s="72">
        <v>6.25</v>
      </c>
      <c r="K32" s="72">
        <v>11.111111111111111</v>
      </c>
    </row>
    <row r="33" spans="6:11" x14ac:dyDescent="0.25">
      <c r="G33" s="69" t="s">
        <v>55</v>
      </c>
      <c r="H33" s="70" t="s">
        <v>56</v>
      </c>
      <c r="I33" s="72">
        <v>55.555555555555557</v>
      </c>
      <c r="J33" s="72">
        <v>25</v>
      </c>
      <c r="K33" s="72">
        <v>33.333333333333336</v>
      </c>
    </row>
    <row r="34" spans="6:11" x14ac:dyDescent="0.25">
      <c r="F34" s="66">
        <v>2014</v>
      </c>
      <c r="G34" s="69" t="s">
        <v>79</v>
      </c>
      <c r="H34" s="70" t="s">
        <v>80</v>
      </c>
      <c r="I34" s="72">
        <v>38.46153846153846</v>
      </c>
      <c r="J34" s="72">
        <v>16.666666666666668</v>
      </c>
      <c r="K34" s="72">
        <v>8.3333333333333339</v>
      </c>
    </row>
    <row r="35" spans="6:11" x14ac:dyDescent="0.25">
      <c r="G35" s="69" t="s">
        <v>51</v>
      </c>
      <c r="H35" s="70" t="s">
        <v>52</v>
      </c>
      <c r="I35" s="72">
        <v>60</v>
      </c>
      <c r="J35" s="72">
        <v>15.384615384615385</v>
      </c>
      <c r="K35" s="72">
        <v>50</v>
      </c>
    </row>
    <row r="36" spans="6:11" x14ac:dyDescent="0.25">
      <c r="G36" s="69" t="s">
        <v>53</v>
      </c>
      <c r="H36" s="70" t="s">
        <v>54</v>
      </c>
      <c r="I36" s="72">
        <v>71.428571428571431</v>
      </c>
      <c r="J36" s="72">
        <v>53.846153846153847</v>
      </c>
      <c r="K36" s="72">
        <v>38.461538461538467</v>
      </c>
    </row>
    <row r="37" spans="6:11" x14ac:dyDescent="0.25">
      <c r="G37" s="69" t="s">
        <v>55</v>
      </c>
      <c r="H37" s="70" t="s">
        <v>56</v>
      </c>
      <c r="I37" s="72">
        <v>62.5</v>
      </c>
      <c r="J37" s="72">
        <v>28.571428571428573</v>
      </c>
      <c r="K37" s="72">
        <v>-14.285714285714285</v>
      </c>
    </row>
    <row r="38" spans="6:11" x14ac:dyDescent="0.25">
      <c r="F38" s="66">
        <v>2015</v>
      </c>
      <c r="G38" s="69" t="s">
        <v>81</v>
      </c>
      <c r="H38" s="70" t="s">
        <v>82</v>
      </c>
      <c r="I38" s="72">
        <v>63.636363636363633</v>
      </c>
      <c r="J38" s="72">
        <v>0</v>
      </c>
      <c r="K38" s="72">
        <v>-14.285714285714285</v>
      </c>
    </row>
    <row r="39" spans="6:11" x14ac:dyDescent="0.25">
      <c r="G39" s="69" t="s">
        <v>51</v>
      </c>
      <c r="H39" s="70" t="s">
        <v>52</v>
      </c>
      <c r="I39" s="72">
        <v>78.94736842105263</v>
      </c>
      <c r="J39" s="72">
        <v>64.705882352941188</v>
      </c>
      <c r="K39" s="72">
        <v>50</v>
      </c>
    </row>
    <row r="40" spans="6:11" x14ac:dyDescent="0.25">
      <c r="G40" s="69" t="s">
        <v>53</v>
      </c>
      <c r="H40" s="70" t="s">
        <v>54</v>
      </c>
      <c r="I40" s="72">
        <v>87.5</v>
      </c>
      <c r="J40" s="72">
        <v>76.923076923076934</v>
      </c>
      <c r="K40" s="72">
        <v>38.46153846153846</v>
      </c>
    </row>
    <row r="41" spans="6:11" x14ac:dyDescent="0.25">
      <c r="G41" s="69" t="s">
        <v>55</v>
      </c>
      <c r="H41" s="70" t="s">
        <v>56</v>
      </c>
      <c r="I41" s="72">
        <v>100</v>
      </c>
      <c r="J41" s="72">
        <v>64.705882352941174</v>
      </c>
      <c r="K41" s="72">
        <v>58.82352941176471</v>
      </c>
    </row>
    <row r="42" spans="6:11" x14ac:dyDescent="0.25">
      <c r="F42" s="66">
        <v>2016</v>
      </c>
      <c r="G42" s="69" t="s">
        <v>83</v>
      </c>
      <c r="H42" s="70" t="s">
        <v>84</v>
      </c>
      <c r="I42" s="72">
        <v>95.454545454545453</v>
      </c>
      <c r="J42" s="72">
        <v>60</v>
      </c>
      <c r="K42" s="72">
        <v>77.272727272727266</v>
      </c>
    </row>
    <row r="43" spans="6:11" x14ac:dyDescent="0.25">
      <c r="G43" s="69" t="s">
        <v>51</v>
      </c>
      <c r="H43" s="70" t="s">
        <v>52</v>
      </c>
      <c r="I43" s="72">
        <v>92</v>
      </c>
      <c r="J43" s="72">
        <v>65.217391304347828</v>
      </c>
      <c r="K43" s="72">
        <v>64</v>
      </c>
    </row>
    <row r="44" spans="6:11" x14ac:dyDescent="0.25">
      <c r="G44" s="69" t="s">
        <v>53</v>
      </c>
      <c r="H44" s="70" t="s">
        <v>54</v>
      </c>
      <c r="I44" s="72">
        <v>70</v>
      </c>
      <c r="J44" s="72">
        <v>80.952380952380949</v>
      </c>
      <c r="K44" s="72">
        <v>66.666666666666657</v>
      </c>
    </row>
    <row r="45" spans="6:11" x14ac:dyDescent="0.25">
      <c r="G45" s="69" t="s">
        <v>55</v>
      </c>
      <c r="H45" s="70" t="s">
        <v>56</v>
      </c>
      <c r="I45" s="72">
        <v>78.571428571428569</v>
      </c>
      <c r="J45" s="72">
        <v>66.666666666666657</v>
      </c>
      <c r="K45" s="72">
        <v>58.333333333333329</v>
      </c>
    </row>
    <row r="46" spans="6:11" x14ac:dyDescent="0.25">
      <c r="F46" s="66">
        <v>2017</v>
      </c>
      <c r="G46" s="69" t="s">
        <v>85</v>
      </c>
      <c r="H46" s="70" t="s">
        <v>86</v>
      </c>
      <c r="I46" s="72">
        <v>72.727272727272734</v>
      </c>
      <c r="J46" s="72">
        <v>78.260869565217391</v>
      </c>
      <c r="K46" s="72">
        <v>65</v>
      </c>
    </row>
    <row r="47" spans="6:11" x14ac:dyDescent="0.25">
      <c r="G47" s="69" t="s">
        <v>51</v>
      </c>
      <c r="H47" s="70" t="s">
        <v>52</v>
      </c>
      <c r="I47" s="72">
        <v>60</v>
      </c>
      <c r="J47" s="72">
        <v>61.111111111111114</v>
      </c>
      <c r="K47" s="72">
        <v>58.82352941176471</v>
      </c>
    </row>
    <row r="48" spans="6:11" x14ac:dyDescent="0.25">
      <c r="G48" s="69" t="s">
        <v>53</v>
      </c>
      <c r="H48" s="70" t="s">
        <v>54</v>
      </c>
      <c r="I48" s="72">
        <v>68.421052631578945</v>
      </c>
      <c r="J48" s="72">
        <v>64.705882352941174</v>
      </c>
      <c r="K48" s="72">
        <v>61.111111111111114</v>
      </c>
    </row>
    <row r="49" spans="6:11" x14ac:dyDescent="0.25">
      <c r="G49" s="69" t="s">
        <v>55</v>
      </c>
      <c r="H49" s="70" t="s">
        <v>56</v>
      </c>
      <c r="I49" s="72">
        <v>72</v>
      </c>
      <c r="J49" s="72">
        <v>60.869565217391312</v>
      </c>
      <c r="K49" s="72">
        <v>52.173913043478258</v>
      </c>
    </row>
    <row r="50" spans="6:11" x14ac:dyDescent="0.25">
      <c r="F50" s="66">
        <v>2018</v>
      </c>
      <c r="G50" s="69" t="s">
        <v>87</v>
      </c>
      <c r="H50" s="70" t="s">
        <v>88</v>
      </c>
      <c r="I50" s="72">
        <v>65</v>
      </c>
      <c r="J50" s="72">
        <v>74</v>
      </c>
      <c r="K50" s="72">
        <v>56</v>
      </c>
    </row>
    <row r="51" spans="6:11" x14ac:dyDescent="0.25">
      <c r="G51" s="69" t="s">
        <v>51</v>
      </c>
      <c r="H51" s="70" t="s">
        <v>52</v>
      </c>
      <c r="I51" s="72">
        <v>69.565217391304344</v>
      </c>
      <c r="J51" s="72">
        <v>54.54545454545454</v>
      </c>
      <c r="K51" s="72">
        <v>57.142857142857139</v>
      </c>
    </row>
    <row r="52" spans="6:11" x14ac:dyDescent="0.25">
      <c r="G52" s="69" t="s">
        <v>53</v>
      </c>
      <c r="H52" s="70" t="s">
        <v>54</v>
      </c>
      <c r="I52" s="72">
        <v>62.5</v>
      </c>
      <c r="J52" s="72">
        <v>42.857142857142854</v>
      </c>
      <c r="K52" s="72">
        <v>23.076923076923077</v>
      </c>
    </row>
    <row r="53" spans="6:11" x14ac:dyDescent="0.25">
      <c r="G53" s="69" t="s">
        <v>55</v>
      </c>
      <c r="H53" s="70" t="s">
        <v>56</v>
      </c>
      <c r="I53" s="72">
        <v>52.941176470588239</v>
      </c>
      <c r="J53" s="72">
        <v>41.17647058823529</v>
      </c>
      <c r="K53" s="72">
        <v>35.294117647058826</v>
      </c>
    </row>
    <row r="54" spans="6:11" x14ac:dyDescent="0.25">
      <c r="F54" s="66">
        <v>2019</v>
      </c>
      <c r="G54" s="69" t="s">
        <v>414</v>
      </c>
      <c r="H54" s="70" t="s">
        <v>204</v>
      </c>
      <c r="I54" s="72">
        <v>45.454545454545453</v>
      </c>
      <c r="J54" s="72">
        <v>50</v>
      </c>
      <c r="K54" s="72">
        <v>37.5</v>
      </c>
    </row>
    <row r="55" spans="6:11" x14ac:dyDescent="0.25">
      <c r="G55" s="69" t="s">
        <v>51</v>
      </c>
      <c r="H55" s="70" t="s">
        <v>52</v>
      </c>
      <c r="I55" s="72">
        <v>54.54545454545454</v>
      </c>
      <c r="J55" s="72">
        <v>52.173913043478258</v>
      </c>
      <c r="K55" s="72">
        <v>47.619047619047613</v>
      </c>
    </row>
    <row r="56" spans="6:11" x14ac:dyDescent="0.25">
      <c r="G56" s="69" t="s">
        <v>53</v>
      </c>
      <c r="H56" s="70" t="s">
        <v>54</v>
      </c>
      <c r="I56" s="72">
        <v>52.941176470588239</v>
      </c>
      <c r="J56" s="72">
        <v>47.058823529411761</v>
      </c>
      <c r="K56" s="72">
        <v>26.666666666666668</v>
      </c>
    </row>
    <row r="57" spans="6:11" x14ac:dyDescent="0.25">
      <c r="G57" s="69" t="s">
        <v>55</v>
      </c>
      <c r="H57" s="70" t="s">
        <v>56</v>
      </c>
      <c r="I57" s="72">
        <v>26.923076923076923</v>
      </c>
      <c r="J57" s="72">
        <v>44</v>
      </c>
      <c r="K57" s="72">
        <v>16.000000000000004</v>
      </c>
    </row>
    <row r="58" spans="6:11" x14ac:dyDescent="0.25">
      <c r="F58" s="66">
        <v>2020</v>
      </c>
      <c r="G58" s="69" t="s">
        <v>500</v>
      </c>
      <c r="H58" s="70" t="s">
        <v>501</v>
      </c>
      <c r="I58" s="72">
        <v>-25</v>
      </c>
      <c r="J58" s="72">
        <v>14.285714285714285</v>
      </c>
      <c r="K58" s="72">
        <v>-50</v>
      </c>
    </row>
    <row r="59" spans="6:11" x14ac:dyDescent="0.25">
      <c r="G59" s="69" t="s">
        <v>51</v>
      </c>
      <c r="H59" s="70" t="s">
        <v>52</v>
      </c>
      <c r="I59" s="72">
        <v>-83.333333333333343</v>
      </c>
      <c r="J59" s="72">
        <v>33.333333333333343</v>
      </c>
      <c r="K59" s="72">
        <v>-83.333333333333329</v>
      </c>
    </row>
    <row r="60" spans="6:11" x14ac:dyDescent="0.25">
      <c r="G60" s="69" t="s">
        <v>53</v>
      </c>
      <c r="H60" s="70" t="s">
        <v>54</v>
      </c>
      <c r="I60" s="72">
        <v>-92.857142857142861</v>
      </c>
      <c r="J60" s="72">
        <v>53.846153846153847</v>
      </c>
      <c r="K60" s="72">
        <v>-100</v>
      </c>
    </row>
    <row r="61" spans="6:11" x14ac:dyDescent="0.25">
      <c r="G61" s="69" t="s">
        <v>55</v>
      </c>
      <c r="H61" s="70" t="s">
        <v>56</v>
      </c>
      <c r="I61" s="72">
        <v>-63.636363636363633</v>
      </c>
      <c r="J61" s="72">
        <v>61.904761904761905</v>
      </c>
      <c r="K61" s="72">
        <v>-71.428571428571431</v>
      </c>
    </row>
    <row r="62" spans="6:11" x14ac:dyDescent="0.25">
      <c r="F62" s="66">
        <v>2021</v>
      </c>
      <c r="G62" s="69" t="s">
        <v>575</v>
      </c>
      <c r="H62" s="70" t="s">
        <v>576</v>
      </c>
      <c r="I62" s="72">
        <v>-66.666666666666671</v>
      </c>
      <c r="J62" s="72">
        <v>55.555555555555557</v>
      </c>
      <c r="K62" s="72">
        <v>-88.888888888888886</v>
      </c>
    </row>
    <row r="63" spans="6:11" x14ac:dyDescent="0.25">
      <c r="G63" s="69" t="s">
        <v>51</v>
      </c>
      <c r="H63" s="70" t="s">
        <v>52</v>
      </c>
      <c r="I63" s="72">
        <v>8.3333333333333286</v>
      </c>
      <c r="J63" s="72">
        <v>75</v>
      </c>
      <c r="K63" s="72">
        <v>0</v>
      </c>
    </row>
    <row r="64" spans="6:11" x14ac:dyDescent="0.25">
      <c r="G64" s="69" t="s">
        <v>53</v>
      </c>
      <c r="H64" s="70" t="s">
        <v>54</v>
      </c>
      <c r="I64" s="72">
        <v>-55.555555555555557</v>
      </c>
      <c r="J64" s="72">
        <v>70</v>
      </c>
      <c r="K64" s="72">
        <v>-44.444444444444443</v>
      </c>
    </row>
    <row r="65" spans="6:11" x14ac:dyDescent="0.25">
      <c r="G65" s="69" t="s">
        <v>55</v>
      </c>
      <c r="H65" s="70" t="s">
        <v>56</v>
      </c>
      <c r="I65" s="72">
        <v>-8.3333333333333357</v>
      </c>
      <c r="J65" s="72">
        <v>61.53846153846154</v>
      </c>
      <c r="K65" s="72">
        <v>0</v>
      </c>
    </row>
    <row r="66" spans="6:11" x14ac:dyDescent="0.25">
      <c r="F66" s="66">
        <v>2022</v>
      </c>
      <c r="G66" s="69" t="s">
        <v>722</v>
      </c>
      <c r="H66" s="70" t="s">
        <v>723</v>
      </c>
      <c r="I66" s="72">
        <v>8.3333333333333357</v>
      </c>
      <c r="J66" s="72">
        <v>69.230769230769226</v>
      </c>
      <c r="K66" s="72">
        <v>0</v>
      </c>
    </row>
    <row r="67" spans="6:11" x14ac:dyDescent="0.25">
      <c r="G67" s="69" t="s">
        <v>51</v>
      </c>
      <c r="H67" s="70" t="s">
        <v>52</v>
      </c>
      <c r="I67" s="72">
        <v>-7.1428571428571423</v>
      </c>
      <c r="J67" s="72">
        <v>35.714285714285715</v>
      </c>
      <c r="K67" s="72">
        <v>8.3333333333333321</v>
      </c>
    </row>
    <row r="68" spans="6:11" x14ac:dyDescent="0.25">
      <c r="G68" s="69" t="s">
        <v>53</v>
      </c>
      <c r="H68" s="70" t="s">
        <v>54</v>
      </c>
      <c r="I68" s="72">
        <v>-14.285714285714285</v>
      </c>
      <c r="J68" s="72">
        <v>0</v>
      </c>
      <c r="K68" s="72">
        <v>-61.53846153846154</v>
      </c>
    </row>
    <row r="69" spans="6:11" x14ac:dyDescent="0.25">
      <c r="G69" s="69" t="s">
        <v>55</v>
      </c>
      <c r="H69" s="70" t="s">
        <v>56</v>
      </c>
      <c r="I69" s="72">
        <v>-33.333333333333336</v>
      </c>
      <c r="J69" s="72">
        <v>13.333333333333332</v>
      </c>
      <c r="K69" s="72">
        <v>-35.714285714285708</v>
      </c>
    </row>
    <row r="70" spans="6:11" x14ac:dyDescent="0.25">
      <c r="F70" s="66">
        <v>2023</v>
      </c>
      <c r="G70" s="69" t="s">
        <v>800</v>
      </c>
      <c r="H70" s="70" t="s">
        <v>801</v>
      </c>
      <c r="I70" s="72">
        <v>-40</v>
      </c>
      <c r="J70" s="72">
        <v>6.6666666666666679</v>
      </c>
      <c r="K70" s="72">
        <v>-21.428571428571431</v>
      </c>
    </row>
    <row r="71" spans="6:11" x14ac:dyDescent="0.25">
      <c r="G71" s="69" t="s">
        <v>51</v>
      </c>
      <c r="H71" s="70" t="s">
        <v>52</v>
      </c>
      <c r="I71" s="72">
        <v>-71.428571428571431</v>
      </c>
      <c r="J71" s="72">
        <v>-14.285714285714285</v>
      </c>
      <c r="K71" s="72">
        <v>-41.666666666666671</v>
      </c>
    </row>
    <row r="72" spans="6:11" x14ac:dyDescent="0.25">
      <c r="G72" s="69" t="s">
        <v>53</v>
      </c>
      <c r="H72" s="70" t="s">
        <v>54</v>
      </c>
      <c r="I72" s="72">
        <v>-50</v>
      </c>
      <c r="J72" s="72">
        <v>-11.764705882352942</v>
      </c>
      <c r="K72" s="72">
        <v>-31.25</v>
      </c>
    </row>
    <row r="73" spans="6:11" x14ac:dyDescent="0.25">
      <c r="G73" s="69" t="s">
        <v>55</v>
      </c>
      <c r="H73" s="70" t="s">
        <v>56</v>
      </c>
      <c r="I73" s="72">
        <v>-11.111111111111114</v>
      </c>
      <c r="J73" s="72">
        <v>5.5555555555555536</v>
      </c>
      <c r="K73" s="72">
        <v>0</v>
      </c>
    </row>
    <row r="74" spans="6:11" x14ac:dyDescent="0.25">
      <c r="F74" s="66">
        <v>2024</v>
      </c>
      <c r="G74" s="69" t="s">
        <v>897</v>
      </c>
      <c r="H74" s="70" t="s">
        <v>900</v>
      </c>
      <c r="I74" s="72">
        <v>7.6923076923076934</v>
      </c>
      <c r="J74" s="72">
        <v>28.571428571428573</v>
      </c>
      <c r="K74" s="72">
        <v>7.6923076923076925</v>
      </c>
    </row>
    <row r="75" spans="6:11" x14ac:dyDescent="0.25">
      <c r="G75" s="69" t="s">
        <v>51</v>
      </c>
      <c r="H75" s="70" t="s">
        <v>52</v>
      </c>
      <c r="I75" s="72">
        <v>-25</v>
      </c>
      <c r="J75" s="72">
        <v>6.25</v>
      </c>
      <c r="K75" s="72">
        <v>0</v>
      </c>
    </row>
    <row r="76" spans="6:11" x14ac:dyDescent="0.25">
      <c r="G76" s="69" t="s">
        <v>53</v>
      </c>
      <c r="H76" s="70" t="s">
        <v>54</v>
      </c>
      <c r="I76" s="72">
        <v>-40</v>
      </c>
      <c r="J76" s="72">
        <v>-24.999999999999996</v>
      </c>
      <c r="K76" s="72">
        <v>-10</v>
      </c>
    </row>
    <row r="77" spans="6:11" x14ac:dyDescent="0.25">
      <c r="G77" s="69" t="s">
        <v>55</v>
      </c>
      <c r="H77" s="70" t="s">
        <v>56</v>
      </c>
      <c r="I77" s="72">
        <v>-38.46153846153846</v>
      </c>
      <c r="J77" s="72">
        <v>14.285714285714285</v>
      </c>
      <c r="K77" s="72">
        <v>7.6923076923076916</v>
      </c>
    </row>
    <row r="78" spans="6:11" x14ac:dyDescent="0.25">
      <c r="F78" s="66">
        <v>2025</v>
      </c>
      <c r="G78" s="69" t="s">
        <v>977</v>
      </c>
      <c r="H78" s="70" t="s">
        <v>978</v>
      </c>
      <c r="I78" s="72">
        <v>0</v>
      </c>
      <c r="J78" s="72">
        <v>23.076923076923077</v>
      </c>
      <c r="K78" s="72">
        <v>23.076923076923077</v>
      </c>
    </row>
    <row r="79" spans="6:11" x14ac:dyDescent="0.25">
      <c r="G79" s="69" t="s">
        <v>51</v>
      </c>
      <c r="H79" s="70" t="s">
        <v>52</v>
      </c>
      <c r="I79" s="72">
        <v>-13.333333333333334</v>
      </c>
      <c r="J79" s="72">
        <v>7.1428571428571423</v>
      </c>
      <c r="K79" s="72">
        <v>0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6" customWidth="1"/>
    <col min="2" max="2" width="62" style="66" customWidth="1"/>
    <col min="3" max="3" width="22.5703125" style="66" customWidth="1"/>
    <col min="4" max="7" width="9.140625" style="66"/>
    <col min="8" max="8" width="13.5703125" style="66" customWidth="1"/>
    <col min="9" max="9" width="14.5703125" style="66" customWidth="1"/>
    <col min="10" max="10" width="15.85546875" style="66" customWidth="1"/>
    <col min="11" max="11" width="14.7109375" style="66" customWidth="1"/>
    <col min="12" max="12" width="15" style="66" customWidth="1"/>
    <col min="13" max="16384" width="9.140625" style="66"/>
  </cols>
  <sheetData>
    <row r="1" spans="1:12" x14ac:dyDescent="0.25">
      <c r="A1" s="64" t="s">
        <v>2</v>
      </c>
      <c r="B1" s="65" t="s">
        <v>478</v>
      </c>
      <c r="C1" s="44" t="s">
        <v>413</v>
      </c>
    </row>
    <row r="2" spans="1:12" x14ac:dyDescent="0.25">
      <c r="A2" s="64" t="s">
        <v>3</v>
      </c>
      <c r="B2" s="65" t="s">
        <v>479</v>
      </c>
    </row>
    <row r="3" spans="1:12" x14ac:dyDescent="0.25">
      <c r="A3" s="64" t="s">
        <v>4</v>
      </c>
      <c r="B3" s="66" t="s">
        <v>465</v>
      </c>
    </row>
    <row r="4" spans="1:12" x14ac:dyDescent="0.25">
      <c r="A4" s="64" t="s">
        <v>5</v>
      </c>
      <c r="B4" s="66" t="s">
        <v>480</v>
      </c>
    </row>
    <row r="5" spans="1:12" x14ac:dyDescent="0.25">
      <c r="A5" s="67" t="s">
        <v>6</v>
      </c>
      <c r="B5" s="66" t="s">
        <v>1064</v>
      </c>
    </row>
    <row r="6" spans="1:12" x14ac:dyDescent="0.25">
      <c r="A6" s="67" t="s">
        <v>7</v>
      </c>
      <c r="B6" s="66" t="s">
        <v>1065</v>
      </c>
    </row>
    <row r="8" spans="1:12" ht="31.5" x14ac:dyDescent="0.25">
      <c r="H8" s="68" t="s">
        <v>482</v>
      </c>
      <c r="I8" s="68" t="s">
        <v>483</v>
      </c>
      <c r="J8" s="68" t="s">
        <v>484</v>
      </c>
      <c r="K8" s="68" t="s">
        <v>485</v>
      </c>
      <c r="L8" s="68" t="s">
        <v>486</v>
      </c>
    </row>
    <row r="9" spans="1:12" ht="31.5" x14ac:dyDescent="0.25">
      <c r="H9" s="68" t="s">
        <v>473</v>
      </c>
      <c r="I9" s="68" t="s">
        <v>474</v>
      </c>
      <c r="J9" s="68" t="s">
        <v>475</v>
      </c>
      <c r="K9" s="68" t="s">
        <v>476</v>
      </c>
      <c r="L9" s="68" t="s">
        <v>477</v>
      </c>
    </row>
    <row r="10" spans="1:12" x14ac:dyDescent="0.25">
      <c r="F10" s="69" t="s">
        <v>81</v>
      </c>
      <c r="G10" s="70" t="s">
        <v>82</v>
      </c>
      <c r="H10" s="72">
        <v>0</v>
      </c>
      <c r="I10" s="72">
        <v>45.454545454545453</v>
      </c>
      <c r="J10" s="72">
        <v>45.454545454545453</v>
      </c>
      <c r="K10" s="72">
        <v>0</v>
      </c>
      <c r="L10" s="72">
        <v>9.0909090909090917</v>
      </c>
    </row>
    <row r="11" spans="1:12" x14ac:dyDescent="0.25">
      <c r="F11" s="69" t="s">
        <v>51</v>
      </c>
      <c r="G11" s="70" t="s">
        <v>52</v>
      </c>
      <c r="H11" s="72">
        <v>5.2631578947368416</v>
      </c>
      <c r="I11" s="72">
        <v>26.315789473684209</v>
      </c>
      <c r="J11" s="72">
        <v>57.894736842105267</v>
      </c>
      <c r="K11" s="72">
        <v>5.2631578947368416</v>
      </c>
      <c r="L11" s="72">
        <v>5.2631578947368416</v>
      </c>
    </row>
    <row r="12" spans="1:12" x14ac:dyDescent="0.25">
      <c r="F12" s="69" t="s">
        <v>53</v>
      </c>
      <c r="G12" s="70" t="s">
        <v>54</v>
      </c>
      <c r="H12" s="72">
        <v>11.76470588235294</v>
      </c>
      <c r="I12" s="72">
        <v>35.294117647058826</v>
      </c>
      <c r="J12" s="72">
        <v>47.058823529411761</v>
      </c>
      <c r="K12" s="72">
        <v>0</v>
      </c>
      <c r="L12" s="72">
        <v>5.8823529411764701</v>
      </c>
    </row>
    <row r="13" spans="1:12" x14ac:dyDescent="0.25">
      <c r="F13" s="69" t="s">
        <v>55</v>
      </c>
      <c r="G13" s="70" t="s">
        <v>56</v>
      </c>
      <c r="H13" s="72">
        <v>6.25</v>
      </c>
      <c r="I13" s="72">
        <v>31.25</v>
      </c>
      <c r="J13" s="72">
        <v>50</v>
      </c>
      <c r="K13" s="72">
        <v>6.25</v>
      </c>
      <c r="L13" s="72">
        <v>6.25</v>
      </c>
    </row>
    <row r="14" spans="1:12" x14ac:dyDescent="0.25">
      <c r="F14" s="69" t="s">
        <v>83</v>
      </c>
      <c r="G14" s="70" t="s">
        <v>84</v>
      </c>
      <c r="H14" s="72">
        <v>4.5454545454545459</v>
      </c>
      <c r="I14" s="72">
        <v>54.54545454545454</v>
      </c>
      <c r="J14" s="72">
        <v>31.818181818181817</v>
      </c>
      <c r="K14" s="72">
        <v>9.0909090909090917</v>
      </c>
      <c r="L14" s="72">
        <v>0</v>
      </c>
    </row>
    <row r="15" spans="1:12" x14ac:dyDescent="0.25">
      <c r="F15" s="69" t="s">
        <v>51</v>
      </c>
      <c r="G15" s="70" t="s">
        <v>52</v>
      </c>
      <c r="H15" s="72">
        <v>0</v>
      </c>
      <c r="I15" s="72">
        <v>36</v>
      </c>
      <c r="J15" s="72">
        <v>56.000000000000007</v>
      </c>
      <c r="K15" s="72">
        <v>8</v>
      </c>
      <c r="L15" s="72">
        <v>0</v>
      </c>
    </row>
    <row r="16" spans="1:12" x14ac:dyDescent="0.25">
      <c r="F16" s="69" t="s">
        <v>53</v>
      </c>
      <c r="G16" s="70" t="s">
        <v>54</v>
      </c>
      <c r="H16" s="72">
        <v>0</v>
      </c>
      <c r="I16" s="72">
        <v>35</v>
      </c>
      <c r="J16" s="72">
        <v>55.000000000000007</v>
      </c>
      <c r="K16" s="72">
        <v>10</v>
      </c>
      <c r="L16" s="72">
        <v>0</v>
      </c>
    </row>
    <row r="17" spans="6:12" x14ac:dyDescent="0.25">
      <c r="F17" s="69" t="s">
        <v>55</v>
      </c>
      <c r="G17" s="70" t="s">
        <v>56</v>
      </c>
      <c r="H17" s="72">
        <v>7.1428571428571423</v>
      </c>
      <c r="I17" s="72">
        <v>28.571428571428569</v>
      </c>
      <c r="J17" s="72">
        <v>57.142857142857139</v>
      </c>
      <c r="K17" s="72">
        <v>7.1428571428571423</v>
      </c>
      <c r="L17" s="72">
        <v>0</v>
      </c>
    </row>
    <row r="18" spans="6:12" x14ac:dyDescent="0.25">
      <c r="F18" s="69" t="s">
        <v>85</v>
      </c>
      <c r="G18" s="70" t="s">
        <v>86</v>
      </c>
      <c r="H18" s="72">
        <v>0</v>
      </c>
      <c r="I18" s="72">
        <v>33.333333333333329</v>
      </c>
      <c r="J18" s="72">
        <v>62.5</v>
      </c>
      <c r="K18" s="72">
        <v>4.1666666666666661</v>
      </c>
      <c r="L18" s="72">
        <v>0</v>
      </c>
    </row>
    <row r="19" spans="6:12" x14ac:dyDescent="0.25">
      <c r="F19" s="69" t="s">
        <v>51</v>
      </c>
      <c r="G19" s="70" t="s">
        <v>52</v>
      </c>
      <c r="H19" s="72">
        <v>0</v>
      </c>
      <c r="I19" s="72">
        <v>31.578947368421051</v>
      </c>
      <c r="J19" s="72">
        <v>63.157894736842103</v>
      </c>
      <c r="K19" s="72">
        <v>5.2631578947368416</v>
      </c>
      <c r="L19" s="72">
        <v>0</v>
      </c>
    </row>
    <row r="20" spans="6:12" x14ac:dyDescent="0.25">
      <c r="F20" s="69" t="s">
        <v>53</v>
      </c>
      <c r="G20" s="70" t="s">
        <v>54</v>
      </c>
      <c r="H20" s="72">
        <v>5.8823529411764701</v>
      </c>
      <c r="I20" s="72">
        <v>17.647058823529413</v>
      </c>
      <c r="J20" s="72">
        <v>64.705882352941174</v>
      </c>
      <c r="K20" s="72">
        <v>11.76470588235294</v>
      </c>
      <c r="L20" s="72">
        <v>0</v>
      </c>
    </row>
    <row r="21" spans="6:12" x14ac:dyDescent="0.25">
      <c r="F21" s="69" t="s">
        <v>55</v>
      </c>
      <c r="G21" s="70" t="s">
        <v>56</v>
      </c>
      <c r="H21" s="72">
        <v>0</v>
      </c>
      <c r="I21" s="72">
        <v>14.285714285714285</v>
      </c>
      <c r="J21" s="72">
        <v>71.428571428571431</v>
      </c>
      <c r="K21" s="72">
        <v>14.285714285714285</v>
      </c>
      <c r="L21" s="72">
        <v>0</v>
      </c>
    </row>
    <row r="22" spans="6:12" x14ac:dyDescent="0.25">
      <c r="F22" s="69" t="s">
        <v>87</v>
      </c>
      <c r="G22" s="70" t="s">
        <v>88</v>
      </c>
      <c r="H22" s="72">
        <v>0</v>
      </c>
      <c r="I22" s="72">
        <v>8</v>
      </c>
      <c r="J22" s="72">
        <v>76</v>
      </c>
      <c r="K22" s="72">
        <v>16</v>
      </c>
      <c r="L22" s="72">
        <v>0</v>
      </c>
    </row>
    <row r="23" spans="6:12" x14ac:dyDescent="0.25">
      <c r="F23" s="69" t="s">
        <v>51</v>
      </c>
      <c r="G23" s="70" t="s">
        <v>52</v>
      </c>
      <c r="H23" s="72">
        <v>4</v>
      </c>
      <c r="I23" s="72">
        <v>8</v>
      </c>
      <c r="J23" s="72">
        <v>64</v>
      </c>
      <c r="K23" s="72">
        <v>20</v>
      </c>
      <c r="L23" s="72">
        <v>4</v>
      </c>
    </row>
    <row r="24" spans="6:12" x14ac:dyDescent="0.25">
      <c r="F24" s="69" t="s">
        <v>53</v>
      </c>
      <c r="G24" s="70" t="s">
        <v>54</v>
      </c>
      <c r="H24" s="72">
        <v>11.111111111111111</v>
      </c>
      <c r="I24" s="72">
        <v>0</v>
      </c>
      <c r="J24" s="72">
        <v>66.666666666666657</v>
      </c>
      <c r="K24" s="72">
        <v>16.666666666666664</v>
      </c>
      <c r="L24" s="72">
        <v>5.5555555555555554</v>
      </c>
    </row>
    <row r="25" spans="6:12" x14ac:dyDescent="0.25">
      <c r="F25" s="69" t="s">
        <v>55</v>
      </c>
      <c r="G25" s="70" t="s">
        <v>56</v>
      </c>
      <c r="H25" s="72">
        <v>5.2631578947368416</v>
      </c>
      <c r="I25" s="72">
        <v>5.2631578947368416</v>
      </c>
      <c r="J25" s="72">
        <v>57.894736842105267</v>
      </c>
      <c r="K25" s="72">
        <v>21.052631578947366</v>
      </c>
      <c r="L25" s="72">
        <v>10.526315789473683</v>
      </c>
    </row>
    <row r="26" spans="6:12" x14ac:dyDescent="0.25">
      <c r="F26" s="69" t="s">
        <v>414</v>
      </c>
      <c r="G26" s="70" t="s">
        <v>204</v>
      </c>
      <c r="H26" s="72">
        <v>0</v>
      </c>
      <c r="I26" s="72">
        <v>8.3333333333333321</v>
      </c>
      <c r="J26" s="72">
        <v>50</v>
      </c>
      <c r="K26" s="72">
        <v>33.333333333333329</v>
      </c>
      <c r="L26" s="72">
        <v>8.3333333333333321</v>
      </c>
    </row>
    <row r="27" spans="6:12" x14ac:dyDescent="0.25">
      <c r="F27" s="69" t="s">
        <v>51</v>
      </c>
      <c r="G27" s="70" t="s">
        <v>52</v>
      </c>
      <c r="H27" s="72">
        <v>8.695652173913043</v>
      </c>
      <c r="I27" s="72">
        <v>8.695652173913043</v>
      </c>
      <c r="J27" s="72">
        <v>43.478260869565219</v>
      </c>
      <c r="K27" s="72">
        <v>30.434782608695656</v>
      </c>
      <c r="L27" s="72">
        <v>8.695652173913043</v>
      </c>
    </row>
    <row r="28" spans="6:12" x14ac:dyDescent="0.25">
      <c r="F28" s="69" t="s">
        <v>53</v>
      </c>
      <c r="G28" s="70" t="s">
        <v>54</v>
      </c>
      <c r="H28" s="72">
        <v>5.2631578947368416</v>
      </c>
      <c r="I28" s="72">
        <v>26.315789473684209</v>
      </c>
      <c r="J28" s="72">
        <v>47.368421052631575</v>
      </c>
      <c r="K28" s="72">
        <v>15.789473684210526</v>
      </c>
      <c r="L28" s="72">
        <v>5.2631578947368416</v>
      </c>
    </row>
    <row r="29" spans="6:12" x14ac:dyDescent="0.25">
      <c r="F29" s="69" t="s">
        <v>55</v>
      </c>
      <c r="G29" s="70" t="s">
        <v>56</v>
      </c>
      <c r="H29" s="72">
        <v>3.7037037037037033</v>
      </c>
      <c r="I29" s="72">
        <v>11.111111111111111</v>
      </c>
      <c r="J29" s="72">
        <v>51.851851851851848</v>
      </c>
      <c r="K29" s="72">
        <v>33.333333333333329</v>
      </c>
      <c r="L29" s="72">
        <v>0</v>
      </c>
    </row>
    <row r="30" spans="6:12" x14ac:dyDescent="0.25">
      <c r="F30" s="69" t="s">
        <v>500</v>
      </c>
      <c r="G30" s="70" t="s">
        <v>501</v>
      </c>
      <c r="H30" s="72">
        <v>6.25</v>
      </c>
      <c r="I30" s="72">
        <v>12.5</v>
      </c>
      <c r="J30" s="72">
        <v>56.25</v>
      </c>
      <c r="K30" s="72">
        <v>25</v>
      </c>
      <c r="L30" s="72">
        <v>0</v>
      </c>
    </row>
    <row r="31" spans="6:12" x14ac:dyDescent="0.25">
      <c r="F31" s="69" t="s">
        <v>51</v>
      </c>
      <c r="G31" s="70" t="s">
        <v>52</v>
      </c>
      <c r="H31" s="72">
        <v>8.3333333333333321</v>
      </c>
      <c r="I31" s="72">
        <v>0</v>
      </c>
      <c r="J31" s="72">
        <v>41.666666666666671</v>
      </c>
      <c r="K31" s="72">
        <v>50</v>
      </c>
      <c r="L31" s="72">
        <v>0</v>
      </c>
    </row>
    <row r="32" spans="6:12" x14ac:dyDescent="0.25">
      <c r="F32" s="69" t="s">
        <v>53</v>
      </c>
      <c r="G32" s="70" t="s">
        <v>54</v>
      </c>
      <c r="H32" s="72">
        <v>14.285714285714285</v>
      </c>
      <c r="I32" s="72">
        <v>0</v>
      </c>
      <c r="J32" s="72">
        <v>50</v>
      </c>
      <c r="K32" s="72">
        <v>35.714285714285715</v>
      </c>
      <c r="L32" s="72">
        <v>0</v>
      </c>
    </row>
    <row r="33" spans="6:12" x14ac:dyDescent="0.25">
      <c r="F33" s="69" t="s">
        <v>55</v>
      </c>
      <c r="G33" s="70" t="s">
        <v>56</v>
      </c>
      <c r="H33" s="72">
        <v>4.5454545454545459</v>
      </c>
      <c r="I33" s="72">
        <v>4.5454545454545459</v>
      </c>
      <c r="J33" s="72">
        <v>50</v>
      </c>
      <c r="K33" s="72">
        <v>36.363636363636367</v>
      </c>
      <c r="L33" s="72">
        <v>4.5454545454545459</v>
      </c>
    </row>
    <row r="34" spans="6:12" x14ac:dyDescent="0.25">
      <c r="F34" s="69" t="s">
        <v>575</v>
      </c>
      <c r="G34" s="70" t="s">
        <v>576</v>
      </c>
      <c r="H34" s="72">
        <v>17.647058823529413</v>
      </c>
      <c r="I34" s="72">
        <v>5.8823529411764701</v>
      </c>
      <c r="J34" s="72">
        <v>47.058823529411761</v>
      </c>
      <c r="K34" s="72">
        <v>29.411764705882355</v>
      </c>
      <c r="L34" s="72">
        <v>0</v>
      </c>
    </row>
    <row r="35" spans="6:12" x14ac:dyDescent="0.25">
      <c r="F35" s="69" t="s">
        <v>51</v>
      </c>
      <c r="G35" s="70" t="s">
        <v>52</v>
      </c>
      <c r="H35" s="72">
        <v>8.3333333333333321</v>
      </c>
      <c r="I35" s="72">
        <v>16.666666666666664</v>
      </c>
      <c r="J35" s="72">
        <v>41.666666666666671</v>
      </c>
      <c r="K35" s="72">
        <v>33.333333333333329</v>
      </c>
      <c r="L35" s="171">
        <v>0</v>
      </c>
    </row>
    <row r="36" spans="6:12" x14ac:dyDescent="0.25">
      <c r="F36" s="69" t="s">
        <v>53</v>
      </c>
      <c r="G36" s="70" t="s">
        <v>54</v>
      </c>
      <c r="H36" s="72">
        <v>9.0909090909090917</v>
      </c>
      <c r="I36" s="72">
        <v>9.0909090909090917</v>
      </c>
      <c r="J36" s="72">
        <v>63.636363636363633</v>
      </c>
      <c r="K36" s="72">
        <v>18.181818181818183</v>
      </c>
      <c r="L36" s="72">
        <v>0</v>
      </c>
    </row>
    <row r="37" spans="6:12" x14ac:dyDescent="0.25">
      <c r="F37" s="69" t="s">
        <v>55</v>
      </c>
      <c r="G37" s="70" t="s">
        <v>56</v>
      </c>
      <c r="H37" s="72">
        <v>7.6923076923076925</v>
      </c>
      <c r="I37" s="72">
        <v>0</v>
      </c>
      <c r="J37" s="72">
        <v>61.53846153846154</v>
      </c>
      <c r="K37" s="72">
        <v>30.76923076923077</v>
      </c>
      <c r="L37" s="72">
        <v>0</v>
      </c>
    </row>
    <row r="38" spans="6:12" x14ac:dyDescent="0.25">
      <c r="F38" s="69" t="s">
        <v>722</v>
      </c>
      <c r="G38" s="70" t="s">
        <v>723</v>
      </c>
      <c r="H38" s="72">
        <v>0</v>
      </c>
      <c r="I38" s="72">
        <v>15.384615384615385</v>
      </c>
      <c r="J38" s="72">
        <v>46.153846153846153</v>
      </c>
      <c r="K38" s="72">
        <v>30.76923076923077</v>
      </c>
      <c r="L38" s="72">
        <v>7.6923076923076925</v>
      </c>
    </row>
    <row r="39" spans="6:12" x14ac:dyDescent="0.25">
      <c r="F39" s="69" t="s">
        <v>51</v>
      </c>
      <c r="G39" s="70" t="s">
        <v>52</v>
      </c>
      <c r="H39" s="72">
        <v>6.666666666666667</v>
      </c>
      <c r="I39" s="72">
        <v>0</v>
      </c>
      <c r="J39" s="72">
        <v>46.666666666666664</v>
      </c>
      <c r="K39" s="72">
        <v>40</v>
      </c>
      <c r="L39" s="72">
        <v>6.666666666666667</v>
      </c>
    </row>
    <row r="40" spans="6:12" x14ac:dyDescent="0.25">
      <c r="F40" s="69" t="s">
        <v>53</v>
      </c>
      <c r="G40" s="70" t="s">
        <v>54</v>
      </c>
      <c r="H40" s="72">
        <v>6.25</v>
      </c>
      <c r="I40" s="72">
        <v>0</v>
      </c>
      <c r="J40" s="72">
        <v>56.25</v>
      </c>
      <c r="K40" s="72">
        <v>31.25</v>
      </c>
      <c r="L40" s="72">
        <v>6.25</v>
      </c>
    </row>
    <row r="41" spans="6:12" x14ac:dyDescent="0.25">
      <c r="F41" s="69" t="s">
        <v>55</v>
      </c>
      <c r="G41" s="70" t="s">
        <v>56</v>
      </c>
      <c r="H41" s="72">
        <v>6.25</v>
      </c>
      <c r="I41" s="72">
        <v>12.5</v>
      </c>
      <c r="J41" s="72">
        <v>37.5</v>
      </c>
      <c r="K41" s="72">
        <v>37.5</v>
      </c>
      <c r="L41" s="72">
        <v>6.25</v>
      </c>
    </row>
    <row r="42" spans="6:12" x14ac:dyDescent="0.25">
      <c r="F42" s="69" t="s">
        <v>800</v>
      </c>
      <c r="G42" s="70" t="s">
        <v>801</v>
      </c>
      <c r="H42" s="72">
        <v>0</v>
      </c>
      <c r="I42" s="72">
        <v>13.333333333333334</v>
      </c>
      <c r="J42" s="72">
        <v>33.333333333333329</v>
      </c>
      <c r="K42" s="72">
        <v>53.333333333333336</v>
      </c>
      <c r="L42" s="72">
        <v>0</v>
      </c>
    </row>
    <row r="43" spans="6:12" x14ac:dyDescent="0.25">
      <c r="F43" s="69" t="s">
        <v>51</v>
      </c>
      <c r="G43" s="70" t="s">
        <v>52</v>
      </c>
      <c r="H43" s="72">
        <v>7.1428571428571423</v>
      </c>
      <c r="I43" s="72">
        <v>7.1428571428571423</v>
      </c>
      <c r="J43" s="72">
        <v>21.428571428571427</v>
      </c>
      <c r="K43" s="72">
        <v>57.142857142857139</v>
      </c>
      <c r="L43" s="72">
        <v>7.1428571428571423</v>
      </c>
    </row>
    <row r="44" spans="6:12" x14ac:dyDescent="0.25">
      <c r="F44" s="69" t="s">
        <v>53</v>
      </c>
      <c r="G44" s="70" t="s">
        <v>54</v>
      </c>
      <c r="H44" s="72">
        <v>5.8823529411764701</v>
      </c>
      <c r="I44" s="72">
        <v>23.52941176470588</v>
      </c>
      <c r="J44" s="72">
        <v>29.411764705882355</v>
      </c>
      <c r="K44" s="72">
        <v>35.294117647058826</v>
      </c>
      <c r="L44" s="72">
        <v>5.8823529411764701</v>
      </c>
    </row>
    <row r="45" spans="6:12" x14ac:dyDescent="0.25">
      <c r="F45" s="69" t="s">
        <v>55</v>
      </c>
      <c r="G45" s="70" t="s">
        <v>56</v>
      </c>
      <c r="H45" s="72">
        <v>0</v>
      </c>
      <c r="I45" s="72">
        <v>10.526315789473683</v>
      </c>
      <c r="J45" s="72">
        <v>47.368421052631575</v>
      </c>
      <c r="K45" s="72">
        <v>36.84210526315789</v>
      </c>
      <c r="L45" s="72">
        <v>5.2631578947368416</v>
      </c>
    </row>
    <row r="46" spans="6:12" x14ac:dyDescent="0.25">
      <c r="F46" s="69" t="s">
        <v>897</v>
      </c>
      <c r="G46" s="70" t="s">
        <v>900</v>
      </c>
      <c r="H46" s="72">
        <v>6.666666666666667</v>
      </c>
      <c r="I46" s="72">
        <v>6.666666666666667</v>
      </c>
      <c r="J46" s="72">
        <v>46.666666666666664</v>
      </c>
      <c r="K46" s="72">
        <v>40</v>
      </c>
      <c r="L46" s="72">
        <v>0</v>
      </c>
    </row>
    <row r="47" spans="6:12" x14ac:dyDescent="0.25">
      <c r="F47" s="69" t="s">
        <v>51</v>
      </c>
      <c r="G47" s="70" t="s">
        <v>52</v>
      </c>
      <c r="H47" s="72">
        <v>6.25</v>
      </c>
      <c r="I47" s="72">
        <v>6.25</v>
      </c>
      <c r="J47" s="72">
        <v>31.25</v>
      </c>
      <c r="K47" s="72">
        <v>56.25</v>
      </c>
      <c r="L47" s="72">
        <v>0</v>
      </c>
    </row>
    <row r="48" spans="6:12" x14ac:dyDescent="0.25">
      <c r="F48" s="69" t="s">
        <v>53</v>
      </c>
      <c r="G48" s="70" t="s">
        <v>54</v>
      </c>
      <c r="H48" s="72">
        <v>8.3333333333333321</v>
      </c>
      <c r="I48" s="72">
        <v>25</v>
      </c>
      <c r="J48" s="72">
        <v>41.666666666666671</v>
      </c>
      <c r="K48" s="72">
        <v>25</v>
      </c>
      <c r="L48" s="72">
        <v>0</v>
      </c>
    </row>
    <row r="49" spans="6:12" x14ac:dyDescent="0.25">
      <c r="F49" s="69" t="s">
        <v>55</v>
      </c>
      <c r="G49" s="70" t="s">
        <v>56</v>
      </c>
      <c r="H49" s="72">
        <v>14.285714285714285</v>
      </c>
      <c r="I49" s="72">
        <v>21.428571428571427</v>
      </c>
      <c r="J49" s="72">
        <v>28.571428571428569</v>
      </c>
      <c r="K49" s="72">
        <v>35.714285714285715</v>
      </c>
      <c r="L49" s="72">
        <v>0</v>
      </c>
    </row>
    <row r="50" spans="6:12" x14ac:dyDescent="0.25">
      <c r="F50" s="69" t="s">
        <v>977</v>
      </c>
      <c r="G50" s="70" t="s">
        <v>978</v>
      </c>
      <c r="H50" s="72">
        <v>7.6923076923076925</v>
      </c>
      <c r="I50" s="72">
        <v>0</v>
      </c>
      <c r="J50" s="72">
        <v>53.846153846153847</v>
      </c>
      <c r="K50" s="72">
        <v>38.461538461538467</v>
      </c>
      <c r="L50" s="72">
        <v>0</v>
      </c>
    </row>
    <row r="51" spans="6:12" x14ac:dyDescent="0.25">
      <c r="F51" s="69" t="s">
        <v>51</v>
      </c>
      <c r="G51" s="70" t="s">
        <v>52</v>
      </c>
      <c r="H51" s="72">
        <v>6.666666666666667</v>
      </c>
      <c r="I51" s="72">
        <v>6.666666666666667</v>
      </c>
      <c r="J51" s="72">
        <v>46.666666666666664</v>
      </c>
      <c r="K51" s="72">
        <v>40</v>
      </c>
      <c r="L51" s="72">
        <v>0</v>
      </c>
    </row>
    <row r="52" spans="6:12" x14ac:dyDescent="0.25">
      <c r="F52" s="69"/>
      <c r="G52" s="70"/>
      <c r="H52" s="71"/>
      <c r="I52" s="71"/>
    </row>
    <row r="53" spans="6:12" x14ac:dyDescent="0.25">
      <c r="F53" s="69"/>
      <c r="G53" s="70"/>
      <c r="H53" s="71"/>
      <c r="I53" s="71"/>
    </row>
    <row r="54" spans="6:12" x14ac:dyDescent="0.25">
      <c r="F54" s="69"/>
      <c r="G54" s="70"/>
      <c r="H54" s="71"/>
      <c r="I54" s="71"/>
    </row>
    <row r="55" spans="6:12" x14ac:dyDescent="0.25">
      <c r="F55" s="69"/>
      <c r="G55" s="70"/>
      <c r="H55" s="71"/>
      <c r="I55" s="71"/>
    </row>
    <row r="56" spans="6:12" x14ac:dyDescent="0.25">
      <c r="F56" s="69"/>
      <c r="G56" s="70"/>
      <c r="H56" s="71"/>
      <c r="I56" s="71"/>
    </row>
    <row r="57" spans="6:12" x14ac:dyDescent="0.25">
      <c r="F57" s="69"/>
      <c r="G57" s="70"/>
      <c r="H57" s="71"/>
      <c r="I57" s="71"/>
    </row>
    <row r="58" spans="6:12" x14ac:dyDescent="0.25">
      <c r="F58" s="69"/>
      <c r="G58" s="70"/>
      <c r="H58" s="71"/>
      <c r="I58" s="71"/>
    </row>
    <row r="59" spans="6:12" x14ac:dyDescent="0.25">
      <c r="F59" s="69"/>
      <c r="G59" s="70"/>
      <c r="H59" s="71"/>
      <c r="I59" s="71"/>
    </row>
    <row r="60" spans="6:12" x14ac:dyDescent="0.25">
      <c r="F60" s="69"/>
      <c r="G60" s="70"/>
      <c r="H60" s="71"/>
      <c r="I60" s="71"/>
    </row>
    <row r="61" spans="6:12" x14ac:dyDescent="0.25">
      <c r="F61" s="69"/>
      <c r="G61" s="70"/>
      <c r="H61" s="71"/>
      <c r="I61" s="71"/>
    </row>
    <row r="62" spans="6:12" x14ac:dyDescent="0.25">
      <c r="F62" s="69"/>
      <c r="G62" s="70"/>
      <c r="H62" s="71"/>
      <c r="I62" s="71"/>
    </row>
    <row r="63" spans="6:12" x14ac:dyDescent="0.25">
      <c r="F63" s="69"/>
      <c r="G63" s="70"/>
      <c r="H63" s="71"/>
      <c r="I63" s="71"/>
    </row>
    <row r="64" spans="6:12" x14ac:dyDescent="0.25">
      <c r="F64" s="69"/>
      <c r="G64" s="70"/>
      <c r="H64" s="71"/>
      <c r="I64" s="71"/>
    </row>
    <row r="65" spans="6:9" x14ac:dyDescent="0.25">
      <c r="F65" s="69"/>
      <c r="G65" s="70"/>
      <c r="H65" s="71"/>
      <c r="I65" s="71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dimension ref="A1:J4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1" customWidth="1"/>
    <col min="2" max="2" width="94.7109375" style="61" customWidth="1"/>
    <col min="3" max="6" width="9.140625" style="61"/>
    <col min="7" max="9" width="11.85546875" style="61" customWidth="1"/>
    <col min="10" max="10" width="10.5703125" style="61" customWidth="1"/>
    <col min="11" max="16384" width="9.140625" style="61"/>
  </cols>
  <sheetData>
    <row r="1" spans="1:10" x14ac:dyDescent="0.25">
      <c r="A1" s="61" t="s">
        <v>2</v>
      </c>
      <c r="B1" s="98" t="s">
        <v>375</v>
      </c>
      <c r="C1" s="44" t="s">
        <v>413</v>
      </c>
    </row>
    <row r="2" spans="1:10" x14ac:dyDescent="0.25">
      <c r="A2" s="61" t="s">
        <v>3</v>
      </c>
      <c r="B2" s="98" t="s">
        <v>407</v>
      </c>
    </row>
    <row r="3" spans="1:10" x14ac:dyDescent="0.25">
      <c r="A3" s="61" t="s">
        <v>4</v>
      </c>
      <c r="B3" s="61" t="s">
        <v>122</v>
      </c>
    </row>
    <row r="4" spans="1:10" x14ac:dyDescent="0.25">
      <c r="A4" s="61" t="s">
        <v>5</v>
      </c>
      <c r="B4" s="61" t="s">
        <v>123</v>
      </c>
    </row>
    <row r="5" spans="1:10" x14ac:dyDescent="0.25">
      <c r="A5" s="61" t="s">
        <v>6</v>
      </c>
    </row>
    <row r="6" spans="1:10" x14ac:dyDescent="0.25">
      <c r="A6" s="61" t="s">
        <v>7</v>
      </c>
    </row>
    <row r="7" spans="1:10" ht="126" x14ac:dyDescent="0.25">
      <c r="H7" s="78" t="s">
        <v>152</v>
      </c>
      <c r="I7" s="78" t="s">
        <v>153</v>
      </c>
      <c r="J7" s="78" t="s">
        <v>154</v>
      </c>
    </row>
    <row r="8" spans="1:10" ht="110.25" x14ac:dyDescent="0.25">
      <c r="H8" s="78" t="s">
        <v>151</v>
      </c>
      <c r="I8" s="78" t="s">
        <v>135</v>
      </c>
      <c r="J8" s="78" t="s">
        <v>150</v>
      </c>
    </row>
    <row r="9" spans="1:10" x14ac:dyDescent="0.25">
      <c r="F9" s="61" t="s">
        <v>136</v>
      </c>
      <c r="G9" s="61" t="s">
        <v>137</v>
      </c>
      <c r="H9" s="140">
        <v>21</v>
      </c>
      <c r="I9" s="140">
        <v>14</v>
      </c>
      <c r="J9" s="140">
        <v>11.1</v>
      </c>
    </row>
    <row r="10" spans="1:10" x14ac:dyDescent="0.25">
      <c r="F10" s="61" t="s">
        <v>85</v>
      </c>
      <c r="G10" s="61" t="s">
        <v>86</v>
      </c>
      <c r="H10" s="140">
        <v>21</v>
      </c>
      <c r="I10" s="140">
        <v>14</v>
      </c>
      <c r="J10" s="140">
        <v>11.2</v>
      </c>
    </row>
    <row r="11" spans="1:10" x14ac:dyDescent="0.25">
      <c r="F11" s="61" t="s">
        <v>138</v>
      </c>
      <c r="G11" s="61" t="s">
        <v>139</v>
      </c>
      <c r="H11" s="140">
        <v>21</v>
      </c>
      <c r="I11" s="140">
        <v>14.05</v>
      </c>
      <c r="J11" s="140">
        <v>11.3</v>
      </c>
    </row>
    <row r="12" spans="1:10" x14ac:dyDescent="0.25">
      <c r="F12" s="61" t="s">
        <v>140</v>
      </c>
      <c r="G12" s="61" t="s">
        <v>141</v>
      </c>
      <c r="H12" s="140">
        <v>21</v>
      </c>
      <c r="I12" s="140">
        <v>14.04</v>
      </c>
      <c r="J12" s="140">
        <v>11.32</v>
      </c>
    </row>
    <row r="13" spans="1:10" x14ac:dyDescent="0.25">
      <c r="F13" s="61" t="s">
        <v>142</v>
      </c>
      <c r="G13" s="61" t="s">
        <v>143</v>
      </c>
      <c r="H13" s="140">
        <v>21</v>
      </c>
      <c r="I13" s="140">
        <v>14.13</v>
      </c>
      <c r="J13" s="140">
        <v>11.38</v>
      </c>
    </row>
    <row r="14" spans="1:10" x14ac:dyDescent="0.25">
      <c r="F14" s="61" t="s">
        <v>87</v>
      </c>
      <c r="G14" s="61" t="s">
        <v>88</v>
      </c>
      <c r="H14" s="140">
        <v>23</v>
      </c>
      <c r="I14" s="140">
        <v>14.23</v>
      </c>
      <c r="J14" s="140">
        <v>11.74</v>
      </c>
    </row>
    <row r="15" spans="1:10" x14ac:dyDescent="0.25">
      <c r="F15" s="61" t="s">
        <v>144</v>
      </c>
      <c r="G15" s="61" t="s">
        <v>145</v>
      </c>
      <c r="H15" s="140">
        <v>23</v>
      </c>
      <c r="I15" s="140">
        <v>14.44</v>
      </c>
      <c r="J15" s="140">
        <v>11.93</v>
      </c>
    </row>
    <row r="16" spans="1:10" x14ac:dyDescent="0.25">
      <c r="F16" s="61" t="s">
        <v>146</v>
      </c>
      <c r="G16" s="61" t="s">
        <v>147</v>
      </c>
      <c r="H16" s="140">
        <v>24</v>
      </c>
      <c r="I16" s="140">
        <v>14.62</v>
      </c>
      <c r="J16" s="140">
        <v>12.05</v>
      </c>
    </row>
    <row r="17" spans="6:10" x14ac:dyDescent="0.25">
      <c r="F17" s="61" t="s">
        <v>148</v>
      </c>
      <c r="G17" s="61" t="s">
        <v>149</v>
      </c>
      <c r="H17" s="140">
        <v>25</v>
      </c>
      <c r="I17" s="140">
        <v>14.73</v>
      </c>
      <c r="J17" s="140">
        <v>12.19</v>
      </c>
    </row>
    <row r="18" spans="6:10" x14ac:dyDescent="0.25">
      <c r="F18" s="61" t="s">
        <v>414</v>
      </c>
      <c r="G18" s="61" t="s">
        <v>204</v>
      </c>
      <c r="H18" s="140">
        <v>26</v>
      </c>
      <c r="I18" s="140">
        <v>14.68</v>
      </c>
      <c r="J18" s="140">
        <v>12.32</v>
      </c>
    </row>
    <row r="19" spans="6:10" x14ac:dyDescent="0.25">
      <c r="F19" s="61" t="s">
        <v>415</v>
      </c>
      <c r="G19" s="61" t="s">
        <v>416</v>
      </c>
      <c r="H19" s="140">
        <v>26</v>
      </c>
      <c r="I19" s="140">
        <v>14.81</v>
      </c>
      <c r="J19" s="140">
        <v>12.51</v>
      </c>
    </row>
    <row r="20" spans="6:10" x14ac:dyDescent="0.25">
      <c r="F20" s="61" t="s">
        <v>439</v>
      </c>
      <c r="G20" s="61" t="s">
        <v>440</v>
      </c>
      <c r="H20" s="140">
        <v>26</v>
      </c>
      <c r="I20" s="140">
        <v>15.32</v>
      </c>
      <c r="J20" s="140">
        <v>12.93</v>
      </c>
    </row>
    <row r="21" spans="6:10" x14ac:dyDescent="0.25">
      <c r="F21" s="61" t="s">
        <v>441</v>
      </c>
      <c r="G21" s="61" t="s">
        <v>442</v>
      </c>
      <c r="H21" s="140">
        <v>26</v>
      </c>
      <c r="I21" s="140">
        <v>15.3</v>
      </c>
      <c r="J21" s="140">
        <v>13</v>
      </c>
    </row>
    <row r="22" spans="6:10" x14ac:dyDescent="0.25">
      <c r="F22" s="61" t="s">
        <v>500</v>
      </c>
      <c r="G22" s="61" t="s">
        <v>501</v>
      </c>
      <c r="H22" s="140">
        <v>26</v>
      </c>
      <c r="I22" s="140">
        <v>15.5</v>
      </c>
      <c r="J22" s="140">
        <v>13.4</v>
      </c>
    </row>
    <row r="23" spans="6:10" x14ac:dyDescent="0.25">
      <c r="F23" s="61" t="s">
        <v>506</v>
      </c>
      <c r="G23" s="61" t="s">
        <v>507</v>
      </c>
      <c r="H23" s="140">
        <v>26</v>
      </c>
      <c r="I23" s="140">
        <v>15.7</v>
      </c>
      <c r="J23" s="140">
        <v>13.5</v>
      </c>
    </row>
    <row r="24" spans="6:10" x14ac:dyDescent="0.25">
      <c r="F24" s="61" t="s">
        <v>577</v>
      </c>
      <c r="G24" s="61" t="s">
        <v>578</v>
      </c>
      <c r="H24" s="140">
        <v>26</v>
      </c>
      <c r="I24" s="140">
        <v>15.6</v>
      </c>
      <c r="J24" s="140">
        <v>13.5</v>
      </c>
    </row>
    <row r="25" spans="6:10" x14ac:dyDescent="0.25">
      <c r="F25" s="61" t="s">
        <v>562</v>
      </c>
      <c r="G25" s="61" t="s">
        <v>563</v>
      </c>
      <c r="H25" s="140">
        <v>26</v>
      </c>
      <c r="I25" s="140">
        <v>15.8</v>
      </c>
      <c r="J25" s="140">
        <v>13.5</v>
      </c>
    </row>
    <row r="26" spans="6:10" x14ac:dyDescent="0.25">
      <c r="F26" s="61" t="s">
        <v>575</v>
      </c>
      <c r="G26" s="61" t="s">
        <v>576</v>
      </c>
      <c r="H26" s="140">
        <v>25.5</v>
      </c>
      <c r="I26" s="140">
        <v>15.9</v>
      </c>
      <c r="J26" s="140">
        <v>13.5</v>
      </c>
    </row>
    <row r="27" spans="6:10" x14ac:dyDescent="0.25">
      <c r="F27" s="61" t="s">
        <v>666</v>
      </c>
      <c r="G27" s="61" t="s">
        <v>667</v>
      </c>
      <c r="H27" s="140">
        <v>24.5</v>
      </c>
      <c r="I27" s="140">
        <v>15.9</v>
      </c>
      <c r="J27" s="140">
        <v>13.5</v>
      </c>
    </row>
    <row r="28" spans="6:10" x14ac:dyDescent="0.25">
      <c r="F28" s="61" t="s">
        <v>704</v>
      </c>
      <c r="G28" s="61" t="s">
        <v>705</v>
      </c>
      <c r="H28" s="140">
        <v>24.5</v>
      </c>
      <c r="I28" s="140">
        <v>15.9</v>
      </c>
      <c r="J28" s="140">
        <v>13.5</v>
      </c>
    </row>
    <row r="29" spans="6:10" x14ac:dyDescent="0.25">
      <c r="F29" s="61" t="s">
        <v>706</v>
      </c>
      <c r="G29" s="61" t="s">
        <v>707</v>
      </c>
      <c r="H29" s="140">
        <v>24.5</v>
      </c>
      <c r="I29" s="140">
        <v>15.9</v>
      </c>
      <c r="J29" s="140">
        <v>13.6</v>
      </c>
    </row>
    <row r="30" spans="6:10" x14ac:dyDescent="0.25">
      <c r="F30" s="61" t="s">
        <v>722</v>
      </c>
      <c r="G30" s="61" t="s">
        <v>723</v>
      </c>
      <c r="H30" s="140">
        <v>24.5</v>
      </c>
      <c r="I30" s="140">
        <v>15.9</v>
      </c>
      <c r="J30" s="140">
        <v>13.6</v>
      </c>
    </row>
    <row r="31" spans="6:10" x14ac:dyDescent="0.25">
      <c r="F31" s="61" t="s">
        <v>733</v>
      </c>
      <c r="G31" s="61" t="s">
        <v>734</v>
      </c>
      <c r="H31" s="140">
        <v>24.5</v>
      </c>
      <c r="I31" s="140">
        <v>16.38</v>
      </c>
      <c r="J31" s="140">
        <v>13.95</v>
      </c>
    </row>
    <row r="32" spans="6:10" x14ac:dyDescent="0.25">
      <c r="F32" s="61" t="s">
        <v>781</v>
      </c>
      <c r="G32" s="61" t="s">
        <v>783</v>
      </c>
      <c r="H32" s="140">
        <v>24.5</v>
      </c>
      <c r="I32" s="140">
        <v>16.38</v>
      </c>
      <c r="J32" s="140">
        <v>13.95</v>
      </c>
    </row>
    <row r="33" spans="6:10" x14ac:dyDescent="0.25">
      <c r="F33" s="61" t="s">
        <v>782</v>
      </c>
      <c r="G33" s="61" t="s">
        <v>784</v>
      </c>
      <c r="H33" s="140">
        <v>24.5</v>
      </c>
      <c r="I33" s="140">
        <v>16.3</v>
      </c>
      <c r="J33" s="140">
        <v>14</v>
      </c>
    </row>
    <row r="34" spans="6:10" x14ac:dyDescent="0.25">
      <c r="F34" s="61" t="s">
        <v>800</v>
      </c>
      <c r="G34" s="61" t="s">
        <v>801</v>
      </c>
      <c r="H34" s="140">
        <v>24.5</v>
      </c>
      <c r="I34" s="140">
        <v>16.399999999999999</v>
      </c>
      <c r="J34" s="140">
        <v>14.1</v>
      </c>
    </row>
    <row r="35" spans="6:10" x14ac:dyDescent="0.25">
      <c r="F35" s="61" t="s">
        <v>809</v>
      </c>
      <c r="G35" s="61" t="s">
        <v>810</v>
      </c>
      <c r="H35" s="140">
        <v>24.5</v>
      </c>
      <c r="I35" s="140">
        <v>16.5</v>
      </c>
      <c r="J35" s="140">
        <v>14.2</v>
      </c>
    </row>
    <row r="36" spans="6:10" x14ac:dyDescent="0.25">
      <c r="F36" s="61" t="s">
        <v>843</v>
      </c>
      <c r="G36" s="61" t="s">
        <v>844</v>
      </c>
      <c r="H36" s="140">
        <v>24.5</v>
      </c>
      <c r="I36" s="140">
        <v>16.7</v>
      </c>
      <c r="J36" s="140">
        <v>14.5</v>
      </c>
    </row>
    <row r="37" spans="6:10" x14ac:dyDescent="0.25">
      <c r="F37" s="61" t="s">
        <v>845</v>
      </c>
      <c r="G37" s="61" t="s">
        <v>846</v>
      </c>
      <c r="H37" s="140">
        <v>25</v>
      </c>
      <c r="I37" s="140">
        <v>16.8</v>
      </c>
      <c r="J37" s="140">
        <v>14.6</v>
      </c>
    </row>
    <row r="38" spans="6:10" x14ac:dyDescent="0.25">
      <c r="F38" s="61" t="s">
        <v>897</v>
      </c>
      <c r="G38" s="61" t="s">
        <v>900</v>
      </c>
      <c r="H38" s="140">
        <v>25</v>
      </c>
      <c r="I38" s="140">
        <v>16.8</v>
      </c>
      <c r="J38" s="140">
        <v>14.6</v>
      </c>
    </row>
    <row r="39" spans="6:10" x14ac:dyDescent="0.25">
      <c r="F39" s="61" t="s">
        <v>901</v>
      </c>
      <c r="G39" s="61" t="s">
        <v>902</v>
      </c>
      <c r="H39" s="140">
        <v>25</v>
      </c>
      <c r="I39" s="140">
        <v>16.8</v>
      </c>
      <c r="J39" s="140">
        <v>14.6</v>
      </c>
    </row>
    <row r="40" spans="6:10" x14ac:dyDescent="0.25">
      <c r="F40" s="61" t="s">
        <v>952</v>
      </c>
      <c r="G40" s="61" t="s">
        <v>953</v>
      </c>
      <c r="H40" s="140">
        <v>25</v>
      </c>
      <c r="I40" s="140">
        <v>16.899999999999999</v>
      </c>
      <c r="J40" s="140">
        <v>14.7</v>
      </c>
    </row>
    <row r="41" spans="6:10" x14ac:dyDescent="0.25">
      <c r="F41" s="61" t="s">
        <v>954</v>
      </c>
      <c r="G41" s="61" t="s">
        <v>955</v>
      </c>
      <c r="H41" s="140">
        <v>25</v>
      </c>
      <c r="I41" s="140">
        <v>17</v>
      </c>
      <c r="J41" s="140">
        <v>14.85</v>
      </c>
    </row>
    <row r="42" spans="6:10" x14ac:dyDescent="0.25">
      <c r="F42" s="61" t="s">
        <v>977</v>
      </c>
      <c r="G42" s="61" t="s">
        <v>978</v>
      </c>
      <c r="H42" s="140">
        <v>25</v>
      </c>
      <c r="I42" s="140">
        <v>17</v>
      </c>
      <c r="J42" s="140">
        <v>14.85</v>
      </c>
    </row>
    <row r="43" spans="6:10" x14ac:dyDescent="0.25">
      <c r="F43" s="61" t="s">
        <v>1045</v>
      </c>
      <c r="G43" s="61" t="s">
        <v>1053</v>
      </c>
      <c r="H43" s="140">
        <v>25.25</v>
      </c>
      <c r="I43" s="140">
        <v>17.2</v>
      </c>
      <c r="J43" s="140">
        <v>15.1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1" t="s">
        <v>2</v>
      </c>
      <c r="B1" s="13" t="s">
        <v>274</v>
      </c>
    </row>
    <row r="2" spans="1:51" ht="15.75" x14ac:dyDescent="0.25">
      <c r="A2" s="1" t="s">
        <v>3</v>
      </c>
      <c r="B2" s="13"/>
    </row>
    <row r="3" spans="1:51" ht="15.75" x14ac:dyDescent="0.25">
      <c r="A3" s="1" t="s">
        <v>4</v>
      </c>
      <c r="B3" s="14" t="s">
        <v>241</v>
      </c>
    </row>
    <row r="4" spans="1:51" ht="15.75" x14ac:dyDescent="0.25">
      <c r="A4" s="1" t="s">
        <v>5</v>
      </c>
      <c r="B4" s="14" t="s">
        <v>241</v>
      </c>
    </row>
    <row r="5" spans="1:51" ht="15.75" x14ac:dyDescent="0.25">
      <c r="A5" s="5" t="s">
        <v>6</v>
      </c>
    </row>
    <row r="6" spans="1:51" ht="15.75" x14ac:dyDescent="0.25">
      <c r="A6" s="5" t="s">
        <v>7</v>
      </c>
      <c r="B6" s="14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73</v>
      </c>
      <c r="S7" t="s">
        <v>51</v>
      </c>
      <c r="T7" t="s">
        <v>53</v>
      </c>
      <c r="U7" t="s">
        <v>55</v>
      </c>
      <c r="V7" t="s">
        <v>75</v>
      </c>
      <c r="W7" t="s">
        <v>51</v>
      </c>
      <c r="X7" t="s">
        <v>53</v>
      </c>
      <c r="Y7" t="s">
        <v>55</v>
      </c>
      <c r="Z7" t="s">
        <v>77</v>
      </c>
      <c r="AA7" t="s">
        <v>51</v>
      </c>
      <c r="AB7" t="s">
        <v>53</v>
      </c>
      <c r="AC7" t="s">
        <v>55</v>
      </c>
      <c r="AD7" t="s">
        <v>79</v>
      </c>
      <c r="AE7" t="s">
        <v>51</v>
      </c>
      <c r="AF7" t="s">
        <v>53</v>
      </c>
      <c r="AG7" t="s">
        <v>55</v>
      </c>
      <c r="AH7" t="s">
        <v>81</v>
      </c>
      <c r="AI7" t="s">
        <v>51</v>
      </c>
      <c r="AJ7" t="s">
        <v>53</v>
      </c>
      <c r="AK7" t="s">
        <v>55</v>
      </c>
      <c r="AL7" t="s">
        <v>83</v>
      </c>
      <c r="AM7" t="s">
        <v>51</v>
      </c>
      <c r="AN7" t="s">
        <v>53</v>
      </c>
      <c r="AO7" t="s">
        <v>55</v>
      </c>
      <c r="AP7" t="s">
        <v>85</v>
      </c>
      <c r="AQ7" t="s">
        <v>51</v>
      </c>
      <c r="AR7" t="s">
        <v>53</v>
      </c>
      <c r="AS7" t="s">
        <v>55</v>
      </c>
      <c r="AT7" t="s">
        <v>87</v>
      </c>
      <c r="AU7" t="s">
        <v>51</v>
      </c>
      <c r="AV7" t="s">
        <v>53</v>
      </c>
      <c r="AW7" t="s">
        <v>55</v>
      </c>
    </row>
    <row r="8" spans="1:51" x14ac:dyDescent="0.25">
      <c r="R8" t="s">
        <v>74</v>
      </c>
      <c r="S8" t="s">
        <v>52</v>
      </c>
      <c r="T8" t="s">
        <v>54</v>
      </c>
      <c r="U8" t="s">
        <v>56</v>
      </c>
      <c r="V8" t="s">
        <v>76</v>
      </c>
      <c r="W8" t="s">
        <v>52</v>
      </c>
      <c r="X8" t="s">
        <v>54</v>
      </c>
      <c r="Y8" t="s">
        <v>56</v>
      </c>
      <c r="Z8" t="s">
        <v>78</v>
      </c>
      <c r="AA8" t="s">
        <v>52</v>
      </c>
      <c r="AB8" t="s">
        <v>54</v>
      </c>
      <c r="AC8" t="s">
        <v>56</v>
      </c>
      <c r="AD8" t="s">
        <v>80</v>
      </c>
      <c r="AE8" t="s">
        <v>52</v>
      </c>
      <c r="AF8" t="s">
        <v>54</v>
      </c>
      <c r="AG8" t="s">
        <v>56</v>
      </c>
      <c r="AH8" t="s">
        <v>82</v>
      </c>
      <c r="AI8" t="s">
        <v>52</v>
      </c>
      <c r="AJ8" t="s">
        <v>54</v>
      </c>
      <c r="AK8" t="s">
        <v>56</v>
      </c>
      <c r="AL8" t="s">
        <v>84</v>
      </c>
      <c r="AM8" t="s">
        <v>52</v>
      </c>
      <c r="AN8" t="s">
        <v>54</v>
      </c>
      <c r="AO8" t="s">
        <v>56</v>
      </c>
      <c r="AP8" t="s">
        <v>86</v>
      </c>
      <c r="AQ8" t="s">
        <v>52</v>
      </c>
      <c r="AR8" t="s">
        <v>54</v>
      </c>
      <c r="AS8" t="s">
        <v>56</v>
      </c>
      <c r="AT8" t="s">
        <v>88</v>
      </c>
      <c r="AU8" t="s">
        <v>52</v>
      </c>
      <c r="AV8" t="s">
        <v>54</v>
      </c>
      <c r="AW8" t="s">
        <v>56</v>
      </c>
    </row>
    <row r="9" spans="1:51" x14ac:dyDescent="0.25">
      <c r="R9" t="s">
        <v>275</v>
      </c>
      <c r="S9" t="s">
        <v>276</v>
      </c>
      <c r="T9" t="s">
        <v>54</v>
      </c>
      <c r="U9" t="s">
        <v>56</v>
      </c>
      <c r="V9" t="s">
        <v>275</v>
      </c>
      <c r="W9" t="s">
        <v>277</v>
      </c>
      <c r="X9" t="s">
        <v>54</v>
      </c>
      <c r="Y9" t="s">
        <v>56</v>
      </c>
      <c r="Z9" t="s">
        <v>275</v>
      </c>
      <c r="AA9" t="s">
        <v>278</v>
      </c>
      <c r="AB9" t="s">
        <v>54</v>
      </c>
      <c r="AC9" t="s">
        <v>56</v>
      </c>
      <c r="AD9" t="s">
        <v>275</v>
      </c>
      <c r="AE9" t="s">
        <v>279</v>
      </c>
      <c r="AF9" t="s">
        <v>54</v>
      </c>
      <c r="AG9" t="s">
        <v>56</v>
      </c>
      <c r="AH9" t="s">
        <v>275</v>
      </c>
      <c r="AI9" t="s">
        <v>280</v>
      </c>
      <c r="AJ9" t="s">
        <v>54</v>
      </c>
      <c r="AK9" t="s">
        <v>56</v>
      </c>
      <c r="AL9" t="s">
        <v>275</v>
      </c>
      <c r="AM9" t="s">
        <v>281</v>
      </c>
      <c r="AN9" t="s">
        <v>54</v>
      </c>
      <c r="AO9" t="s">
        <v>56</v>
      </c>
      <c r="AP9" t="s">
        <v>275</v>
      </c>
      <c r="AQ9" t="s">
        <v>282</v>
      </c>
      <c r="AR9" t="s">
        <v>54</v>
      </c>
      <c r="AS9" t="s">
        <v>56</v>
      </c>
      <c r="AT9" t="s">
        <v>275</v>
      </c>
      <c r="AU9" t="s">
        <v>283</v>
      </c>
      <c r="AV9" t="s">
        <v>54</v>
      </c>
      <c r="AW9" t="s">
        <v>56</v>
      </c>
    </row>
    <row r="10" spans="1:51" x14ac:dyDescent="0.25">
      <c r="N10" t="s">
        <v>284</v>
      </c>
      <c r="O10" t="s">
        <v>285</v>
      </c>
      <c r="P10" t="s">
        <v>286</v>
      </c>
      <c r="R10" s="20">
        <v>40633</v>
      </c>
      <c r="S10" s="20">
        <v>40724</v>
      </c>
      <c r="T10" s="20">
        <v>40816</v>
      </c>
      <c r="U10" s="20">
        <v>40908</v>
      </c>
      <c r="V10" s="20">
        <v>40999</v>
      </c>
      <c r="W10" s="20">
        <v>41090</v>
      </c>
      <c r="X10" s="20">
        <v>41182</v>
      </c>
      <c r="Y10" s="20">
        <v>41274</v>
      </c>
      <c r="Z10" s="20">
        <v>41364</v>
      </c>
      <c r="AA10" s="20">
        <v>41455</v>
      </c>
      <c r="AB10" s="20">
        <v>41547</v>
      </c>
      <c r="AC10" s="20">
        <v>41639</v>
      </c>
      <c r="AD10" s="20">
        <v>41729</v>
      </c>
      <c r="AE10" s="20">
        <v>41820</v>
      </c>
      <c r="AF10" s="20">
        <v>41912</v>
      </c>
      <c r="AG10" s="20">
        <v>42004</v>
      </c>
      <c r="AH10" s="20">
        <v>42094</v>
      </c>
      <c r="AI10" s="20">
        <v>42185</v>
      </c>
      <c r="AJ10" s="20">
        <v>42277</v>
      </c>
      <c r="AK10" s="20">
        <v>42369</v>
      </c>
      <c r="AL10" s="20">
        <v>42460</v>
      </c>
      <c r="AM10" s="20">
        <v>42551</v>
      </c>
      <c r="AN10" s="20">
        <v>42643</v>
      </c>
      <c r="AO10" s="20">
        <v>42735</v>
      </c>
      <c r="AP10" s="20">
        <v>42825</v>
      </c>
      <c r="AQ10" s="20">
        <v>42916</v>
      </c>
      <c r="AR10" s="20">
        <v>43008</v>
      </c>
      <c r="AS10" s="20">
        <v>43100</v>
      </c>
      <c r="AT10" s="20">
        <v>43190</v>
      </c>
      <c r="AU10" s="20">
        <v>43281</v>
      </c>
      <c r="AV10" s="20">
        <v>43373</v>
      </c>
      <c r="AW10" s="20">
        <v>43465</v>
      </c>
    </row>
    <row r="11" spans="1:51" s="21" customFormat="1" ht="15.75" x14ac:dyDescent="0.25">
      <c r="N11" s="21" t="s">
        <v>287</v>
      </c>
      <c r="O11">
        <v>4</v>
      </c>
      <c r="P11" s="22" t="s">
        <v>288</v>
      </c>
      <c r="Q11" s="22"/>
      <c r="R11" s="23">
        <v>37.421836000000006</v>
      </c>
      <c r="S11" s="23">
        <v>94.805315000000007</v>
      </c>
      <c r="T11" s="23">
        <v>41.799432000000003</v>
      </c>
      <c r="U11" s="23">
        <v>80.887505000000004</v>
      </c>
      <c r="V11" s="23">
        <v>47.410699999999999</v>
      </c>
      <c r="W11" s="23">
        <v>87.433211</v>
      </c>
      <c r="X11" s="23">
        <v>18.689858000000001</v>
      </c>
      <c r="Y11" s="23">
        <v>55.928822999999994</v>
      </c>
      <c r="Z11" s="23">
        <v>44.838230000000003</v>
      </c>
      <c r="AA11" s="23">
        <v>50.984249000000005</v>
      </c>
      <c r="AB11" s="23">
        <v>80.377172999999999</v>
      </c>
      <c r="AC11" s="23">
        <v>38.830468000000003</v>
      </c>
      <c r="AD11" s="23">
        <v>33.833205999999997</v>
      </c>
      <c r="AE11" s="23">
        <v>70.670479</v>
      </c>
      <c r="AF11" s="23">
        <v>14.037869000000001</v>
      </c>
      <c r="AG11" s="23">
        <v>59.218781</v>
      </c>
      <c r="AH11" s="23">
        <v>44.467931999999998</v>
      </c>
      <c r="AI11" s="23">
        <v>43.827735000000004</v>
      </c>
      <c r="AJ11" s="23">
        <v>77.281917000000007</v>
      </c>
      <c r="AK11" s="23">
        <v>120.425049</v>
      </c>
      <c r="AL11" s="23">
        <v>53.124873000000001</v>
      </c>
      <c r="AM11" s="23">
        <v>95.866985</v>
      </c>
      <c r="AN11" s="24">
        <v>116.498496</v>
      </c>
      <c r="AO11" s="24">
        <v>109.359904</v>
      </c>
      <c r="AP11" s="24">
        <v>83.983258980000002</v>
      </c>
      <c r="AQ11" s="24">
        <v>98.032103000000006</v>
      </c>
      <c r="AR11" s="24">
        <v>141.72528599999998</v>
      </c>
      <c r="AS11" s="24">
        <v>160.762775</v>
      </c>
      <c r="AT11" s="24">
        <v>118.85669222599999</v>
      </c>
      <c r="AU11" s="24">
        <v>196.12883400000001</v>
      </c>
      <c r="AV11" s="24">
        <v>153.65242800000001</v>
      </c>
      <c r="AW11" s="24">
        <v>145.75314</v>
      </c>
    </row>
    <row r="12" spans="1:51" s="15" customFormat="1" x14ac:dyDescent="0.25">
      <c r="N12" s="25" t="s">
        <v>289</v>
      </c>
      <c r="O12">
        <v>4</v>
      </c>
      <c r="P12" s="26" t="s">
        <v>290</v>
      </c>
      <c r="Q12" s="26"/>
      <c r="R12" s="27">
        <v>17.686453</v>
      </c>
      <c r="S12" s="27">
        <v>56.148403999999999</v>
      </c>
      <c r="T12" s="27">
        <v>31.988647</v>
      </c>
      <c r="U12" s="27">
        <v>62.249235999999996</v>
      </c>
      <c r="V12" s="27">
        <v>15.95485</v>
      </c>
      <c r="W12" s="27">
        <v>54.991447999999998</v>
      </c>
      <c r="X12" s="27">
        <v>10.499618</v>
      </c>
      <c r="Y12" s="27">
        <v>33.052819999999997</v>
      </c>
      <c r="Z12" s="27">
        <v>13.152108</v>
      </c>
      <c r="AA12" s="27">
        <v>27.602654999999999</v>
      </c>
      <c r="AB12" s="27">
        <v>36.660050000000005</v>
      </c>
      <c r="AC12" s="27">
        <v>17.752312000000003</v>
      </c>
      <c r="AD12" s="27">
        <v>11.327125000000001</v>
      </c>
      <c r="AE12" s="27">
        <v>32.041868999999998</v>
      </c>
      <c r="AF12" s="27">
        <v>4.1435000000000004</v>
      </c>
      <c r="AG12" s="27">
        <v>27.342428999999999</v>
      </c>
      <c r="AH12" s="27">
        <v>30.722453000000002</v>
      </c>
      <c r="AI12" s="27">
        <v>29.009758999999999</v>
      </c>
      <c r="AJ12" s="27">
        <v>12.051382</v>
      </c>
      <c r="AK12" s="27">
        <v>34.996690000000001</v>
      </c>
      <c r="AL12" s="27">
        <v>20.606955999999997</v>
      </c>
      <c r="AM12" s="27">
        <v>33.307214000000002</v>
      </c>
      <c r="AN12" s="27">
        <v>46.434392000000003</v>
      </c>
      <c r="AO12" s="27">
        <v>33.160769000000002</v>
      </c>
      <c r="AP12" s="27">
        <v>25.015542240999999</v>
      </c>
      <c r="AQ12" s="27">
        <v>44.484732000000001</v>
      </c>
      <c r="AR12" s="27">
        <v>41.286276000000001</v>
      </c>
      <c r="AS12" s="27">
        <v>44.774321</v>
      </c>
      <c r="AT12" s="27">
        <v>44.386916226000004</v>
      </c>
      <c r="AU12" s="27">
        <v>66.441699</v>
      </c>
      <c r="AV12" s="27">
        <v>54.955408000000006</v>
      </c>
      <c r="AW12" s="27">
        <v>90.460633999999999</v>
      </c>
    </row>
    <row r="13" spans="1:51" x14ac:dyDescent="0.25">
      <c r="N13" s="20" t="s">
        <v>291</v>
      </c>
      <c r="O13">
        <v>4</v>
      </c>
      <c r="P13" s="28" t="s">
        <v>292</v>
      </c>
      <c r="Q13" s="28" t="s">
        <v>293</v>
      </c>
      <c r="R13" s="29">
        <v>7.1863000000000001</v>
      </c>
      <c r="S13" s="29">
        <v>24.100999999999999</v>
      </c>
      <c r="T13" s="29">
        <v>21.024000000000001</v>
      </c>
      <c r="U13" s="29">
        <v>45.818400000000004</v>
      </c>
      <c r="V13" s="29">
        <v>6.8940000000000001</v>
      </c>
      <c r="W13" s="29">
        <v>44.192938000000005</v>
      </c>
      <c r="X13" s="29">
        <v>3.2921269999999998</v>
      </c>
      <c r="Y13" s="29">
        <v>17.994005000000001</v>
      </c>
      <c r="Z13" s="29">
        <v>3.7696709999999998</v>
      </c>
      <c r="AA13" s="29">
        <v>18.109241000000001</v>
      </c>
      <c r="AB13" s="29">
        <v>25.260337</v>
      </c>
      <c r="AC13" s="29">
        <v>2.1436550000000003</v>
      </c>
      <c r="AD13" s="29">
        <v>7.595491</v>
      </c>
      <c r="AE13" s="29">
        <v>29.015999999999998</v>
      </c>
      <c r="AF13" s="29">
        <v>0.73099999999999998</v>
      </c>
      <c r="AG13" s="29">
        <v>17.358000000000001</v>
      </c>
      <c r="AH13" s="29">
        <v>22.570599999999999</v>
      </c>
      <c r="AI13" s="29">
        <v>21.611000000000001</v>
      </c>
      <c r="AJ13" s="29">
        <v>1.9990940000000001</v>
      </c>
      <c r="AK13" s="29">
        <v>21.341999999999999</v>
      </c>
      <c r="AL13" s="29">
        <v>13.205</v>
      </c>
      <c r="AM13" s="29">
        <v>11.407</v>
      </c>
      <c r="AN13" s="29">
        <v>18.820736</v>
      </c>
      <c r="AO13" s="29">
        <v>12.282999999999999</v>
      </c>
      <c r="AP13" s="29">
        <v>10.263038</v>
      </c>
      <c r="AQ13" s="29">
        <v>11.59</v>
      </c>
      <c r="AR13" s="29">
        <v>13.355117</v>
      </c>
      <c r="AS13" s="29">
        <v>15.529502000000001</v>
      </c>
      <c r="AT13" s="29">
        <v>16.568999999999999</v>
      </c>
      <c r="AU13" s="29">
        <v>28.908883999999997</v>
      </c>
      <c r="AV13" s="29">
        <v>16.349</v>
      </c>
      <c r="AW13" s="29">
        <v>56.584830000000004</v>
      </c>
      <c r="AY13" s="18">
        <f>+SUM(AT13:AW13,AT19:AW19)/SUM(AP13:AS13,AP19:AS19)*100-100</f>
        <v>49.824030907363692</v>
      </c>
    </row>
    <row r="14" spans="1:51" x14ac:dyDescent="0.25">
      <c r="N14" s="20" t="s">
        <v>294</v>
      </c>
      <c r="O14">
        <v>4</v>
      </c>
      <c r="P14" s="28" t="s">
        <v>295</v>
      </c>
      <c r="Q14" s="28" t="s">
        <v>296</v>
      </c>
      <c r="R14" s="29">
        <v>3.3690010000000004</v>
      </c>
      <c r="S14" s="29">
        <v>0.93281899999999995</v>
      </c>
      <c r="T14" s="29">
        <v>2.0710000000000002</v>
      </c>
      <c r="U14" s="29">
        <v>2.266</v>
      </c>
      <c r="V14" s="29">
        <v>0.437</v>
      </c>
      <c r="W14" s="29">
        <v>2.9980000000000002</v>
      </c>
      <c r="X14" s="29">
        <v>0.33</v>
      </c>
      <c r="Y14" s="29">
        <v>3.089</v>
      </c>
      <c r="Z14" s="29">
        <v>5.8999999999999997E-2</v>
      </c>
      <c r="AA14" s="29">
        <v>0.874</v>
      </c>
      <c r="AB14" s="29">
        <v>4.4020000000000001</v>
      </c>
      <c r="AC14" s="29">
        <v>0.84399999999999997</v>
      </c>
      <c r="AD14" s="29">
        <v>0.109016</v>
      </c>
      <c r="AE14" s="29">
        <v>0.13200000000000001</v>
      </c>
      <c r="AF14" s="29">
        <v>0.13136500000000001</v>
      </c>
      <c r="AG14" s="29">
        <v>0.65576099999999993</v>
      </c>
      <c r="AH14" s="29">
        <v>3.0762879999999999</v>
      </c>
      <c r="AI14" s="29">
        <v>0.67428500000000002</v>
      </c>
      <c r="AJ14" s="29">
        <v>3.7959999999999998</v>
      </c>
      <c r="AK14" s="29">
        <v>2.8759999999999999</v>
      </c>
      <c r="AL14" s="29">
        <v>0.13600000000000001</v>
      </c>
      <c r="AM14" s="29">
        <v>1.1893860000000001</v>
      </c>
      <c r="AN14" s="29">
        <v>16.798999999999999</v>
      </c>
      <c r="AO14" s="29">
        <v>4.42347</v>
      </c>
      <c r="AP14" s="29">
        <v>3.4706452410000002</v>
      </c>
      <c r="AQ14" s="29">
        <v>10.946</v>
      </c>
      <c r="AR14" s="29">
        <v>9.2439999999999998</v>
      </c>
      <c r="AS14" s="29">
        <v>4.8455940000000002</v>
      </c>
      <c r="AT14" s="29">
        <v>6.8319999999999999</v>
      </c>
      <c r="AU14" s="29">
        <v>9.8130000000000006</v>
      </c>
      <c r="AV14" s="29">
        <v>4.2990000000000004</v>
      </c>
      <c r="AW14" s="29">
        <v>6.5060000000000002</v>
      </c>
      <c r="AY14" s="18">
        <f t="shared" ref="AY14:AY17" si="0">+SUM(AT14:AW14,AT20:AW20)/SUM(AP14:AS14,AP20:AS20)*100-100</f>
        <v>25.663285018159016</v>
      </c>
    </row>
    <row r="15" spans="1:51" x14ac:dyDescent="0.25">
      <c r="N15" s="20" t="s">
        <v>297</v>
      </c>
      <c r="O15">
        <v>4</v>
      </c>
      <c r="P15" s="28" t="s">
        <v>298</v>
      </c>
      <c r="Q15" s="28"/>
      <c r="R15" s="29">
        <v>4.918622</v>
      </c>
      <c r="S15" s="29">
        <v>24.343143000000001</v>
      </c>
      <c r="T15" s="29">
        <v>5.3987590000000001</v>
      </c>
      <c r="U15" s="29">
        <v>2.1607609999999999</v>
      </c>
      <c r="V15" s="29">
        <v>4.7599900000000002</v>
      </c>
      <c r="W15" s="29">
        <v>5.6870159999999998</v>
      </c>
      <c r="X15" s="29">
        <v>4.0749589999999998</v>
      </c>
      <c r="Y15" s="29">
        <v>2.967679</v>
      </c>
      <c r="Z15" s="29">
        <v>3.674868</v>
      </c>
      <c r="AA15" s="29">
        <v>2.7189969999999999</v>
      </c>
      <c r="AB15" s="29">
        <v>2.742394</v>
      </c>
      <c r="AC15" s="29">
        <v>3.409262</v>
      </c>
      <c r="AD15" s="29">
        <v>0.86973800000000001</v>
      </c>
      <c r="AE15" s="29">
        <v>1.400892</v>
      </c>
      <c r="AF15" s="29">
        <v>1.1983299999999999</v>
      </c>
      <c r="AG15" s="29">
        <v>1.9486790000000001</v>
      </c>
      <c r="AH15" s="29">
        <v>2.048581</v>
      </c>
      <c r="AI15" s="29">
        <v>2.4827399999999997</v>
      </c>
      <c r="AJ15" s="29">
        <v>1.6767159999999999</v>
      </c>
      <c r="AK15" s="29">
        <v>2.9953370000000001</v>
      </c>
      <c r="AL15" s="29">
        <v>3.002246</v>
      </c>
      <c r="AM15" s="29">
        <v>4.6983509999999997</v>
      </c>
      <c r="AN15" s="29">
        <v>4.2307110000000003</v>
      </c>
      <c r="AO15" s="29">
        <v>4.780386</v>
      </c>
      <c r="AP15" s="29">
        <v>4.3451059999999995</v>
      </c>
      <c r="AQ15" s="29">
        <v>11.468048000000001</v>
      </c>
      <c r="AR15" s="29">
        <v>10.64913</v>
      </c>
      <c r="AS15" s="29">
        <v>17.641486</v>
      </c>
      <c r="AT15" s="29">
        <v>11.720754999999999</v>
      </c>
      <c r="AU15" s="29">
        <v>15.922252</v>
      </c>
      <c r="AV15" s="29">
        <v>15.615119</v>
      </c>
      <c r="AW15" s="29">
        <v>25.219175</v>
      </c>
      <c r="AY15" s="18">
        <f t="shared" si="0"/>
        <v>56.280247852975776</v>
      </c>
    </row>
    <row r="16" spans="1:51" x14ac:dyDescent="0.25">
      <c r="N16" s="20" t="s">
        <v>299</v>
      </c>
      <c r="O16">
        <v>4</v>
      </c>
      <c r="P16" s="28" t="s">
        <v>300</v>
      </c>
      <c r="Q16" s="28" t="s">
        <v>301</v>
      </c>
      <c r="R16" s="29">
        <v>0.61461699999999997</v>
      </c>
      <c r="S16" s="29">
        <v>1.4955699999999998</v>
      </c>
      <c r="T16" s="29">
        <v>2.2807140000000001</v>
      </c>
      <c r="U16" s="29">
        <v>0.173959</v>
      </c>
      <c r="V16" s="29">
        <v>1.874914</v>
      </c>
      <c r="W16" s="29">
        <v>1.4013610000000001</v>
      </c>
      <c r="X16" s="29">
        <v>0.61779200000000001</v>
      </c>
      <c r="Y16" s="29">
        <v>4.2119070000000001</v>
      </c>
      <c r="Z16" s="29">
        <v>3.972715</v>
      </c>
      <c r="AA16" s="29">
        <v>4.7089999999999996</v>
      </c>
      <c r="AB16" s="29">
        <v>1.7087249999999998</v>
      </c>
      <c r="AC16" s="29">
        <v>9.9953310000000002</v>
      </c>
      <c r="AD16" s="29">
        <v>1.7167670000000002</v>
      </c>
      <c r="AE16" s="29">
        <v>0.82997699999999996</v>
      </c>
      <c r="AF16" s="29">
        <v>8.6615999999999999E-2</v>
      </c>
      <c r="AG16" s="29">
        <v>6.1547340000000004</v>
      </c>
      <c r="AH16" s="29">
        <v>1.407</v>
      </c>
      <c r="AI16" s="29">
        <v>2.7429999999999999</v>
      </c>
      <c r="AJ16" s="29">
        <v>2.697959</v>
      </c>
      <c r="AK16" s="29">
        <v>7.4885669999999998</v>
      </c>
      <c r="AL16" s="29">
        <v>3.7926840000000004</v>
      </c>
      <c r="AM16" s="29">
        <v>14.770899999999999</v>
      </c>
      <c r="AN16" s="29">
        <v>2.2589999999999999</v>
      </c>
      <c r="AO16" s="29">
        <v>9.2889999999999997</v>
      </c>
      <c r="AP16" s="29">
        <v>5.3279499999999995</v>
      </c>
      <c r="AQ16" s="29">
        <v>4.3760000000000003</v>
      </c>
      <c r="AR16" s="29">
        <v>5.57294</v>
      </c>
      <c r="AS16" s="29">
        <v>2.8803899999999998</v>
      </c>
      <c r="AT16" s="29">
        <v>6.3279830000000006</v>
      </c>
      <c r="AU16" s="29">
        <v>9.4115629999999992</v>
      </c>
      <c r="AV16" s="29">
        <v>17.697714999999999</v>
      </c>
      <c r="AW16" s="29">
        <v>0.88382899999999998</v>
      </c>
      <c r="AY16" s="18">
        <f t="shared" si="0"/>
        <v>110.24488444315418</v>
      </c>
    </row>
    <row r="17" spans="14:51" x14ac:dyDescent="0.25">
      <c r="N17" s="20" t="s">
        <v>302</v>
      </c>
      <c r="O17">
        <v>4</v>
      </c>
      <c r="P17" s="28" t="s">
        <v>303</v>
      </c>
      <c r="Q17" s="28" t="s">
        <v>304</v>
      </c>
      <c r="R17" s="29">
        <v>1.5979129999999999</v>
      </c>
      <c r="S17" s="29">
        <v>5.2758720000000006</v>
      </c>
      <c r="T17" s="29">
        <v>1.2141740000000001</v>
      </c>
      <c r="U17" s="29">
        <v>11.830116</v>
      </c>
      <c r="V17" s="29">
        <v>1.9889459999999999</v>
      </c>
      <c r="W17" s="29">
        <v>0.71213300000000002</v>
      </c>
      <c r="X17" s="29">
        <v>2.1847399999999997</v>
      </c>
      <c r="Y17" s="29">
        <v>4.7902290000000001</v>
      </c>
      <c r="Z17" s="29">
        <v>1.675854</v>
      </c>
      <c r="AA17" s="29">
        <v>1.1914169999999999</v>
      </c>
      <c r="AB17" s="29">
        <v>2.5465940000000002</v>
      </c>
      <c r="AC17" s="29">
        <v>1.3600640000000002</v>
      </c>
      <c r="AD17" s="29">
        <v>1.0361130000000001</v>
      </c>
      <c r="AE17" s="29">
        <v>0.66300000000000003</v>
      </c>
      <c r="AF17" s="29">
        <v>1.996189</v>
      </c>
      <c r="AG17" s="29">
        <v>1.2252550000000002</v>
      </c>
      <c r="AH17" s="29">
        <v>1.6199839999999999</v>
      </c>
      <c r="AI17" s="29">
        <v>1.498734</v>
      </c>
      <c r="AJ17" s="29">
        <v>1.881613</v>
      </c>
      <c r="AK17" s="29">
        <v>0.29478599999999999</v>
      </c>
      <c r="AL17" s="29">
        <v>0.471026</v>
      </c>
      <c r="AM17" s="29">
        <v>1.2415769999999999</v>
      </c>
      <c r="AN17" s="29">
        <v>4.3249449999999996</v>
      </c>
      <c r="AO17" s="29">
        <v>2.3849130000000001</v>
      </c>
      <c r="AP17" s="29">
        <v>1.6088030000000002</v>
      </c>
      <c r="AQ17" s="29">
        <v>6.1046839999999998</v>
      </c>
      <c r="AR17" s="29">
        <v>2.4650889999999999</v>
      </c>
      <c r="AS17" s="29">
        <v>3.8773490000000002</v>
      </c>
      <c r="AT17" s="29">
        <v>2.9371782259999999</v>
      </c>
      <c r="AU17" s="29">
        <v>2.3860000000000001</v>
      </c>
      <c r="AV17" s="29">
        <v>0.99457399999999996</v>
      </c>
      <c r="AW17" s="29">
        <v>1.2667999999999999</v>
      </c>
      <c r="AY17" s="18">
        <f t="shared" si="0"/>
        <v>-39.813919388031103</v>
      </c>
    </row>
    <row r="18" spans="14:51" s="15" customFormat="1" x14ac:dyDescent="0.25">
      <c r="N18" s="25" t="s">
        <v>305</v>
      </c>
      <c r="O18">
        <v>4</v>
      </c>
      <c r="P18" s="26" t="s">
        <v>306</v>
      </c>
      <c r="Q18" s="26"/>
      <c r="R18" s="27">
        <v>4.2189019999999999</v>
      </c>
      <c r="S18" s="27">
        <v>6.4070429999999998</v>
      </c>
      <c r="T18" s="27">
        <v>2.532762</v>
      </c>
      <c r="U18" s="27">
        <v>3.3928319999999998</v>
      </c>
      <c r="V18" s="27">
        <v>12.019723000000001</v>
      </c>
      <c r="W18" s="27">
        <v>9.9680529999999994</v>
      </c>
      <c r="X18" s="27">
        <v>1.216043</v>
      </c>
      <c r="Y18" s="27">
        <v>14.156817999999999</v>
      </c>
      <c r="Z18" s="27">
        <v>17.396919</v>
      </c>
      <c r="AA18" s="27">
        <v>15.996906000000001</v>
      </c>
      <c r="AB18" s="27">
        <v>23.482740000000003</v>
      </c>
      <c r="AC18" s="27">
        <v>13.600234</v>
      </c>
      <c r="AD18" s="27">
        <v>11.045052999999999</v>
      </c>
      <c r="AE18" s="27">
        <v>29.067</v>
      </c>
      <c r="AF18" s="27">
        <v>2.8950420000000001</v>
      </c>
      <c r="AG18" s="27">
        <v>14.571</v>
      </c>
      <c r="AH18" s="27">
        <v>5.0092920000000003</v>
      </c>
      <c r="AI18" s="27">
        <v>3.8651719999999998</v>
      </c>
      <c r="AJ18" s="27">
        <v>29.870232999999999</v>
      </c>
      <c r="AK18" s="27">
        <v>29.481234000000001</v>
      </c>
      <c r="AL18" s="27">
        <v>15.874469999999999</v>
      </c>
      <c r="AM18" s="27">
        <v>19.270743</v>
      </c>
      <c r="AN18" s="27">
        <v>43.016047</v>
      </c>
      <c r="AO18" s="27">
        <v>41.244714000000002</v>
      </c>
      <c r="AP18" s="27">
        <v>41.445698999999998</v>
      </c>
      <c r="AQ18" s="27">
        <v>25.966184000000002</v>
      </c>
      <c r="AR18" s="27">
        <v>32.133013999999996</v>
      </c>
      <c r="AS18" s="27">
        <v>59.739008999999996</v>
      </c>
      <c r="AT18" s="27">
        <v>46.0657</v>
      </c>
      <c r="AU18" s="27">
        <v>70.626587000000001</v>
      </c>
      <c r="AV18" s="27">
        <v>57.554018999999997</v>
      </c>
      <c r="AW18" s="27">
        <v>29.131906999999998</v>
      </c>
    </row>
    <row r="19" spans="14:51" x14ac:dyDescent="0.25">
      <c r="N19" s="20" t="s">
        <v>307</v>
      </c>
      <c r="O19">
        <v>4</v>
      </c>
      <c r="P19" s="28" t="s">
        <v>308</v>
      </c>
      <c r="Q19" s="28" t="s">
        <v>309</v>
      </c>
      <c r="R19" s="29">
        <v>0.25588100000000003</v>
      </c>
      <c r="S19" s="29">
        <v>6.8299000000000012E-2</v>
      </c>
      <c r="T19" s="29">
        <v>0.64100000000000001</v>
      </c>
      <c r="U19" s="29">
        <v>0.38475999999999999</v>
      </c>
      <c r="V19" s="29">
        <v>10.331</v>
      </c>
      <c r="W19" s="29">
        <v>8.5470000000000006</v>
      </c>
      <c r="X19" s="29">
        <v>0.3</v>
      </c>
      <c r="Y19" s="29">
        <v>12.109</v>
      </c>
      <c r="Z19" s="29">
        <v>14.952999999999999</v>
      </c>
      <c r="AA19" s="29">
        <v>8.3960000000000008</v>
      </c>
      <c r="AB19" s="29">
        <v>11.820056000000001</v>
      </c>
      <c r="AC19" s="29">
        <v>11.138999999999999</v>
      </c>
      <c r="AD19" s="29">
        <v>10.365120000000001</v>
      </c>
      <c r="AE19" s="29">
        <v>9.6470000000000002</v>
      </c>
      <c r="AF19" s="29">
        <v>0.76300000000000001</v>
      </c>
      <c r="AG19" s="29">
        <v>9.4009999999999998</v>
      </c>
      <c r="AH19" s="29">
        <v>3.573</v>
      </c>
      <c r="AI19" s="29">
        <v>8.7999999999999995E-2</v>
      </c>
      <c r="AJ19" s="29">
        <v>18.25</v>
      </c>
      <c r="AK19" s="29">
        <v>11.052</v>
      </c>
      <c r="AL19" s="29">
        <v>11.079000000000001</v>
      </c>
      <c r="AM19" s="29">
        <v>8.1709999999999994</v>
      </c>
      <c r="AN19" s="29">
        <v>36.889000000000003</v>
      </c>
      <c r="AO19" s="29">
        <v>35.2361</v>
      </c>
      <c r="AP19" s="29">
        <v>37.898000000000003</v>
      </c>
      <c r="AQ19" s="29">
        <v>16.466000000000001</v>
      </c>
      <c r="AR19" s="29">
        <v>15.856375</v>
      </c>
      <c r="AS19" s="29">
        <v>44.569900000000004</v>
      </c>
      <c r="AT19" s="29">
        <v>20.088000000000001</v>
      </c>
      <c r="AU19" s="29">
        <v>48.863191</v>
      </c>
      <c r="AV19" s="29">
        <v>39.566714999999995</v>
      </c>
      <c r="AW19" s="29">
        <v>21.071000000000002</v>
      </c>
    </row>
    <row r="20" spans="14:51" x14ac:dyDescent="0.25">
      <c r="N20" s="20" t="s">
        <v>310</v>
      </c>
      <c r="O20">
        <v>4</v>
      </c>
      <c r="P20" s="28" t="s">
        <v>311</v>
      </c>
      <c r="Q20" s="28" t="s">
        <v>312</v>
      </c>
      <c r="R20" s="29">
        <v>0.249</v>
      </c>
      <c r="S20" s="29">
        <v>0</v>
      </c>
      <c r="T20" s="29">
        <v>0</v>
      </c>
      <c r="U20" s="29">
        <v>0</v>
      </c>
      <c r="V20" s="29">
        <v>0.39800000000000002</v>
      </c>
      <c r="W20" s="29">
        <v>0.17748</v>
      </c>
      <c r="X20" s="29">
        <v>0</v>
      </c>
      <c r="Y20" s="29">
        <v>0</v>
      </c>
      <c r="Z20" s="29">
        <v>6.6000000000000003E-2</v>
      </c>
      <c r="AA20" s="29">
        <v>0</v>
      </c>
      <c r="AB20" s="29">
        <v>4.2220000000000004</v>
      </c>
      <c r="AC20" s="29">
        <v>1E-3</v>
      </c>
      <c r="AD20" s="29">
        <v>0</v>
      </c>
      <c r="AE20" s="29">
        <v>0</v>
      </c>
      <c r="AF20" s="29">
        <v>1.9119999999999999</v>
      </c>
      <c r="AG20" s="29">
        <v>1.3660000000000001</v>
      </c>
      <c r="AH20" s="29">
        <v>0</v>
      </c>
      <c r="AI20" s="29">
        <v>0</v>
      </c>
      <c r="AJ20" s="29">
        <v>2.9430000000000001</v>
      </c>
      <c r="AK20" s="29">
        <v>0</v>
      </c>
      <c r="AL20" s="29">
        <v>0</v>
      </c>
      <c r="AM20" s="29">
        <v>0</v>
      </c>
      <c r="AN20" s="29">
        <v>2.016</v>
      </c>
      <c r="AO20" s="29">
        <v>0.622</v>
      </c>
      <c r="AP20" s="29">
        <v>0.88479999999999992</v>
      </c>
      <c r="AQ20" s="29">
        <v>4.9130000000000003</v>
      </c>
      <c r="AR20" s="29">
        <v>1.2270000000000001</v>
      </c>
      <c r="AS20" s="29">
        <v>3.68</v>
      </c>
      <c r="AT20" s="29">
        <v>0.35199999999999998</v>
      </c>
      <c r="AU20" s="29">
        <v>10.994999999999999</v>
      </c>
      <c r="AV20" s="29">
        <v>7.5888800000000005</v>
      </c>
      <c r="AW20" s="29">
        <v>2.8879999999999999</v>
      </c>
    </row>
    <row r="21" spans="14:51" x14ac:dyDescent="0.25">
      <c r="N21" s="20" t="s">
        <v>313</v>
      </c>
      <c r="O21">
        <v>4</v>
      </c>
      <c r="P21" s="28" t="s">
        <v>314</v>
      </c>
      <c r="Q21" s="28"/>
      <c r="R21" s="29">
        <v>0.18454200000000001</v>
      </c>
      <c r="S21" s="29">
        <v>0.18635300000000002</v>
      </c>
      <c r="T21" s="29">
        <v>1.6E-2</v>
      </c>
      <c r="U21" s="29">
        <v>0.21</v>
      </c>
      <c r="V21" s="29">
        <v>0.75</v>
      </c>
      <c r="W21" s="29">
        <v>1.6E-2</v>
      </c>
      <c r="X21" s="29">
        <v>0.416933</v>
      </c>
      <c r="Y21" s="29">
        <v>1.208866</v>
      </c>
      <c r="Z21" s="29">
        <v>1.4933E-2</v>
      </c>
      <c r="AA21" s="29">
        <v>0.14993299999999998</v>
      </c>
      <c r="AB21" s="29">
        <v>0.28493299999999999</v>
      </c>
      <c r="AC21" s="29">
        <v>0.13947100000000001</v>
      </c>
      <c r="AD21" s="29">
        <v>0.26493299999999997</v>
      </c>
      <c r="AE21" s="29">
        <v>0</v>
      </c>
      <c r="AF21" s="29">
        <v>2.7E-2</v>
      </c>
      <c r="AG21" s="29">
        <v>0.22</v>
      </c>
      <c r="AH21" s="29">
        <v>7.1292000000000008E-2</v>
      </c>
      <c r="AI21" s="29">
        <v>9.9171999999999996E-2</v>
      </c>
      <c r="AJ21" s="29">
        <v>2E-3</v>
      </c>
      <c r="AK21" s="29">
        <v>2.9000000000000001E-2</v>
      </c>
      <c r="AL21" s="29">
        <v>0</v>
      </c>
      <c r="AM21" s="29">
        <v>2.3E-2</v>
      </c>
      <c r="AN21" s="29">
        <v>6.6299999999999998E-2</v>
      </c>
      <c r="AO21" s="29">
        <v>0.35650500000000002</v>
      </c>
      <c r="AP21" s="29">
        <v>0.30025999999999997</v>
      </c>
      <c r="AQ21" s="29">
        <v>0.545269</v>
      </c>
      <c r="AR21" s="29">
        <v>0.42091899999999999</v>
      </c>
      <c r="AS21" s="29">
        <v>0.84153299999999998</v>
      </c>
      <c r="AT21" s="29">
        <v>0.59094599999999997</v>
      </c>
      <c r="AU21" s="29">
        <v>1.037396</v>
      </c>
      <c r="AV21" s="29">
        <v>1.642555</v>
      </c>
      <c r="AW21" s="29">
        <v>0.47164100000000003</v>
      </c>
    </row>
    <row r="22" spans="14:51" x14ac:dyDescent="0.25">
      <c r="N22" s="20" t="s">
        <v>315</v>
      </c>
      <c r="O22">
        <v>4</v>
      </c>
      <c r="P22" s="28" t="s">
        <v>316</v>
      </c>
      <c r="Q22" s="28" t="s">
        <v>317</v>
      </c>
      <c r="R22" s="29">
        <v>1.9446669999999999</v>
      </c>
      <c r="S22" s="29">
        <v>0.84104000000000001</v>
      </c>
      <c r="T22" s="29">
        <v>0.307</v>
      </c>
      <c r="U22" s="29">
        <v>0.234877</v>
      </c>
      <c r="V22" s="29">
        <v>0.14899999999999999</v>
      </c>
      <c r="W22" s="29">
        <v>0.69</v>
      </c>
      <c r="X22" s="29">
        <v>0.14000000000000001</v>
      </c>
      <c r="Y22" s="29">
        <v>0.51400000000000001</v>
      </c>
      <c r="Z22" s="29">
        <v>0.14000000000000001</v>
      </c>
      <c r="AA22" s="29">
        <v>4.8299750000000001</v>
      </c>
      <c r="AB22" s="29">
        <v>2.651221</v>
      </c>
      <c r="AC22" s="29">
        <v>0.82547599999999999</v>
      </c>
      <c r="AD22" s="29">
        <v>0</v>
      </c>
      <c r="AE22" s="29">
        <v>0</v>
      </c>
      <c r="AF22" s="29">
        <v>2.042E-3</v>
      </c>
      <c r="AG22" s="29">
        <v>1.365</v>
      </c>
      <c r="AH22" s="29">
        <v>0.51400000000000001</v>
      </c>
      <c r="AI22" s="29">
        <v>0.48899999999999999</v>
      </c>
      <c r="AJ22" s="29">
        <v>6.2076729999999998</v>
      </c>
      <c r="AK22" s="29">
        <v>6.8467340000000005</v>
      </c>
      <c r="AL22" s="29">
        <v>3.3454699999999997</v>
      </c>
      <c r="AM22" s="29">
        <v>7.4367430000000008</v>
      </c>
      <c r="AN22" s="29">
        <v>1.461727</v>
      </c>
      <c r="AO22" s="29">
        <v>3.7440390000000003</v>
      </c>
      <c r="AP22" s="29">
        <v>4.0975000000000004E-2</v>
      </c>
      <c r="AQ22" s="29">
        <v>2.0675149999999998</v>
      </c>
      <c r="AR22" s="29">
        <v>5.7185200000000007</v>
      </c>
      <c r="AS22" s="29">
        <v>8.4510130000000014</v>
      </c>
      <c r="AT22" s="29">
        <v>21.703754</v>
      </c>
      <c r="AU22" s="29">
        <v>8.1039999999999992</v>
      </c>
      <c r="AV22" s="29">
        <v>7.0546189999999998</v>
      </c>
      <c r="AW22" s="29">
        <v>1.2150000000000001</v>
      </c>
    </row>
    <row r="23" spans="14:51" x14ac:dyDescent="0.25">
      <c r="N23" s="20" t="s">
        <v>318</v>
      </c>
      <c r="O23">
        <v>4</v>
      </c>
      <c r="P23" s="28" t="s">
        <v>319</v>
      </c>
      <c r="Q23" s="28" t="s">
        <v>320</v>
      </c>
      <c r="R23" s="29">
        <v>1.5848119999999999</v>
      </c>
      <c r="S23" s="29">
        <v>5.3113509999999993</v>
      </c>
      <c r="T23" s="29">
        <v>1.568762</v>
      </c>
      <c r="U23" s="29">
        <v>2.5631950000000003</v>
      </c>
      <c r="V23" s="29">
        <v>0.39172299999999999</v>
      </c>
      <c r="W23" s="29">
        <v>0.53757299999999997</v>
      </c>
      <c r="X23" s="29">
        <v>0.35911000000000004</v>
      </c>
      <c r="Y23" s="29">
        <v>0.32495200000000002</v>
      </c>
      <c r="Z23" s="29">
        <v>2.2229859999999997</v>
      </c>
      <c r="AA23" s="29">
        <v>2.6209980000000002</v>
      </c>
      <c r="AB23" s="29">
        <v>4.5045299999999999</v>
      </c>
      <c r="AC23" s="29">
        <v>1.495287</v>
      </c>
      <c r="AD23" s="29">
        <v>0.41499999999999998</v>
      </c>
      <c r="AE23" s="29">
        <v>19.420000000000002</v>
      </c>
      <c r="AF23" s="29">
        <v>0.191</v>
      </c>
      <c r="AG23" s="29">
        <v>2.2189999999999999</v>
      </c>
      <c r="AH23" s="29">
        <v>0.85099999999999998</v>
      </c>
      <c r="AI23" s="29">
        <v>3.1890000000000001</v>
      </c>
      <c r="AJ23" s="29">
        <v>2.4675599999999998</v>
      </c>
      <c r="AK23" s="29">
        <v>11.5535</v>
      </c>
      <c r="AL23" s="29">
        <v>1.45</v>
      </c>
      <c r="AM23" s="29">
        <v>3.64</v>
      </c>
      <c r="AN23" s="29">
        <v>2.5830199999999999</v>
      </c>
      <c r="AO23" s="29">
        <v>1.28607</v>
      </c>
      <c r="AP23" s="29">
        <v>2.3216640000000002</v>
      </c>
      <c r="AQ23" s="29">
        <v>1.9744000000000002</v>
      </c>
      <c r="AR23" s="29">
        <v>8.9102000000000015</v>
      </c>
      <c r="AS23" s="29">
        <v>2.1965630000000003</v>
      </c>
      <c r="AT23" s="29">
        <v>3.331</v>
      </c>
      <c r="AU23" s="29">
        <v>1.627</v>
      </c>
      <c r="AV23" s="29">
        <v>1.7012499999999999</v>
      </c>
      <c r="AW23" s="29">
        <v>3.4862660000000001</v>
      </c>
    </row>
    <row r="24" spans="14:51" x14ac:dyDescent="0.25">
      <c r="N24" s="20" t="s">
        <v>321</v>
      </c>
      <c r="O24">
        <v>4</v>
      </c>
      <c r="P24" s="30" t="s">
        <v>322</v>
      </c>
      <c r="Q24" s="30"/>
      <c r="R24" s="29">
        <v>4.665</v>
      </c>
      <c r="S24" s="29">
        <v>9.3119999999999994</v>
      </c>
      <c r="T24" s="29">
        <v>0</v>
      </c>
      <c r="U24" s="29">
        <v>3.0739999999999998</v>
      </c>
      <c r="V24" s="29">
        <v>15.087999999999999</v>
      </c>
      <c r="W24" s="29">
        <v>15.228999999999999</v>
      </c>
      <c r="X24" s="29">
        <v>0.9517770000000001</v>
      </c>
      <c r="Y24" s="29">
        <v>1.747539</v>
      </c>
      <c r="Z24" s="29">
        <v>7.5910000000000002</v>
      </c>
      <c r="AA24" s="29">
        <v>5.5E-2</v>
      </c>
      <c r="AB24" s="29">
        <v>8.6229999999999993</v>
      </c>
      <c r="AC24" s="29">
        <v>4.3559999999999999</v>
      </c>
      <c r="AD24" s="29">
        <v>9.7479999999999993</v>
      </c>
      <c r="AE24" s="29">
        <v>4.7</v>
      </c>
      <c r="AF24" s="29">
        <v>6.2030000000000003</v>
      </c>
      <c r="AG24" s="29">
        <v>0.27800000000000002</v>
      </c>
      <c r="AH24" s="29">
        <v>2.6179999999999999</v>
      </c>
      <c r="AI24" s="29">
        <v>2.077</v>
      </c>
      <c r="AJ24" s="29">
        <v>2.7290000000000001</v>
      </c>
      <c r="AK24" s="29">
        <v>2.569</v>
      </c>
      <c r="AL24" s="29">
        <v>1.282</v>
      </c>
      <c r="AM24" s="29">
        <v>0.83399999999999996</v>
      </c>
      <c r="AN24" s="29">
        <v>1.1599999999999999</v>
      </c>
      <c r="AO24" s="29">
        <v>2.6469999999999998</v>
      </c>
      <c r="AP24" s="29">
        <v>6.8760000000000003</v>
      </c>
      <c r="AQ24" s="29">
        <v>1.3320000000000001</v>
      </c>
      <c r="AR24" s="29">
        <v>2.9889999999999999</v>
      </c>
      <c r="AS24" s="29">
        <v>5.5949999999999998</v>
      </c>
      <c r="AT24" s="29">
        <v>2.6452300000000002</v>
      </c>
      <c r="AU24" s="29">
        <v>2.9679419999999999</v>
      </c>
      <c r="AV24" s="29">
        <v>4.6746930000000004</v>
      </c>
      <c r="AW24" s="29">
        <v>2.2330670000000001</v>
      </c>
    </row>
    <row r="25" spans="14:51" x14ac:dyDescent="0.25">
      <c r="N25" s="20" t="s">
        <v>323</v>
      </c>
      <c r="O25">
        <v>4</v>
      </c>
      <c r="P25" s="30" t="s">
        <v>324</v>
      </c>
      <c r="Q25" s="30"/>
      <c r="R25" s="29">
        <v>3.3538649999999999</v>
      </c>
      <c r="S25" s="29">
        <v>2.3540000000000001</v>
      </c>
      <c r="T25" s="29">
        <v>2.7189999999999999</v>
      </c>
      <c r="U25" s="29">
        <v>7.2709999999999999</v>
      </c>
      <c r="V25" s="29">
        <v>1.2505310000000001</v>
      </c>
      <c r="W25" s="29">
        <v>0.24299999999999999</v>
      </c>
      <c r="X25" s="29">
        <v>0.108611</v>
      </c>
      <c r="Y25" s="29">
        <v>3.262</v>
      </c>
      <c r="Z25" s="29">
        <v>5.1559999999999997</v>
      </c>
      <c r="AA25" s="29">
        <v>2.625</v>
      </c>
      <c r="AB25" s="29">
        <v>0.127</v>
      </c>
      <c r="AC25" s="29">
        <v>2.5649999999999999</v>
      </c>
      <c r="AD25" s="29">
        <v>0</v>
      </c>
      <c r="AE25" s="29">
        <v>2.3879999999999999</v>
      </c>
      <c r="AF25" s="29">
        <v>0</v>
      </c>
      <c r="AG25" s="29">
        <v>4.0250000000000004</v>
      </c>
      <c r="AH25" s="29">
        <v>0</v>
      </c>
      <c r="AI25" s="29">
        <v>6.6E-3</v>
      </c>
      <c r="AJ25" s="29">
        <v>0</v>
      </c>
      <c r="AK25" s="29">
        <v>1.8839999999999999</v>
      </c>
      <c r="AL25" s="29">
        <v>7.0000000000000001E-3</v>
      </c>
      <c r="AM25" s="29">
        <v>2.3119999999999998</v>
      </c>
      <c r="AN25" s="29">
        <v>4.569</v>
      </c>
      <c r="AO25" s="29">
        <v>9.9740000000000002</v>
      </c>
      <c r="AP25" s="29">
        <v>0</v>
      </c>
      <c r="AQ25" s="29">
        <v>2.254</v>
      </c>
      <c r="AR25" s="29">
        <v>8.6539999999999999</v>
      </c>
      <c r="AS25" s="29">
        <v>2.2250000000000001</v>
      </c>
      <c r="AT25" s="29">
        <v>1.35</v>
      </c>
      <c r="AU25" s="29">
        <v>2.3490000000000002</v>
      </c>
      <c r="AV25" s="29">
        <v>0</v>
      </c>
      <c r="AW25" s="29">
        <v>2.298</v>
      </c>
    </row>
    <row r="26" spans="14:51" x14ac:dyDescent="0.25">
      <c r="N26" s="20" t="s">
        <v>325</v>
      </c>
      <c r="O26">
        <v>4</v>
      </c>
      <c r="P26" s="30" t="s">
        <v>326</v>
      </c>
      <c r="Q26" s="30"/>
      <c r="R26" s="29">
        <v>0.204259</v>
      </c>
      <c r="S26" s="29">
        <v>0.17245099999999999</v>
      </c>
      <c r="T26" s="29">
        <v>0.53156399999999993</v>
      </c>
      <c r="U26" s="29">
        <v>5.9226000000000001E-2</v>
      </c>
      <c r="V26" s="29">
        <v>0.71372500000000005</v>
      </c>
      <c r="W26" s="29">
        <v>0.20211500000000002</v>
      </c>
      <c r="X26" s="29">
        <v>0.288323</v>
      </c>
      <c r="Y26" s="29">
        <v>0.21202299999999999</v>
      </c>
      <c r="Z26" s="29">
        <v>4.8339999999999998E-3</v>
      </c>
      <c r="AA26" s="29">
        <v>4.7520000000000001E-3</v>
      </c>
      <c r="AB26" s="29">
        <v>5.092E-2</v>
      </c>
      <c r="AC26" s="29">
        <v>7.8358999999999998E-2</v>
      </c>
      <c r="AD26" s="29">
        <v>9.8028000000000004E-2</v>
      </c>
      <c r="AE26" s="29">
        <v>0</v>
      </c>
      <c r="AF26" s="29">
        <v>5.3789999999999992E-3</v>
      </c>
      <c r="AG26" s="29">
        <v>1.07</v>
      </c>
      <c r="AH26" s="29">
        <v>4.3999999999999997E-2</v>
      </c>
      <c r="AI26" s="29">
        <v>2.0204E-2</v>
      </c>
      <c r="AJ26" s="29">
        <v>0.12130200000000001</v>
      </c>
      <c r="AK26" s="29">
        <v>6.0125999999999999E-2</v>
      </c>
      <c r="AL26" s="29">
        <v>1.4425E-2</v>
      </c>
      <c r="AM26" s="29">
        <v>9.853400000000001E-2</v>
      </c>
      <c r="AN26" s="29">
        <v>9.0999999999999998E-2</v>
      </c>
      <c r="AO26" s="29">
        <v>0.122</v>
      </c>
      <c r="AP26" s="29">
        <v>0.184</v>
      </c>
      <c r="AQ26" s="29">
        <v>0.59799999999999998</v>
      </c>
      <c r="AR26" s="29">
        <v>0</v>
      </c>
      <c r="AS26" s="29">
        <v>0.16200000000000001</v>
      </c>
      <c r="AT26" s="29">
        <v>0</v>
      </c>
      <c r="AU26" s="29">
        <v>0.04</v>
      </c>
      <c r="AV26" s="29">
        <v>0</v>
      </c>
      <c r="AW26" s="29">
        <v>0</v>
      </c>
    </row>
    <row r="27" spans="14:51" x14ac:dyDescent="0.25">
      <c r="N27" s="20" t="s">
        <v>327</v>
      </c>
      <c r="O27">
        <v>4</v>
      </c>
      <c r="P27" s="30" t="s">
        <v>328</v>
      </c>
      <c r="Q27" s="30"/>
      <c r="R27" s="29">
        <v>0</v>
      </c>
      <c r="S27" s="29">
        <v>0</v>
      </c>
      <c r="T27" s="29">
        <v>0</v>
      </c>
      <c r="U27" s="29">
        <v>0</v>
      </c>
      <c r="V27" s="29">
        <v>0</v>
      </c>
      <c r="W27" s="29">
        <v>0</v>
      </c>
      <c r="X27" s="29">
        <v>0</v>
      </c>
      <c r="Y27" s="29">
        <v>0</v>
      </c>
      <c r="Z27" s="29">
        <v>8.5109999999999995E-3</v>
      </c>
      <c r="AA27" s="29">
        <v>0</v>
      </c>
      <c r="AB27" s="29">
        <v>1.8463E-2</v>
      </c>
      <c r="AC27" s="29">
        <v>3.5307000000000005E-2</v>
      </c>
      <c r="AD27" s="29">
        <v>0</v>
      </c>
      <c r="AE27" s="29">
        <v>0</v>
      </c>
      <c r="AF27" s="29">
        <v>0</v>
      </c>
      <c r="AG27" s="29">
        <v>0</v>
      </c>
      <c r="AH27" s="29">
        <v>1E-3</v>
      </c>
      <c r="AI27" s="29">
        <v>0</v>
      </c>
      <c r="AJ27" s="29">
        <v>6.0000000000000001E-3</v>
      </c>
      <c r="AK27" s="29">
        <v>0</v>
      </c>
      <c r="AL27" s="29">
        <v>0</v>
      </c>
      <c r="AM27" s="29">
        <v>0</v>
      </c>
      <c r="AN27" s="29">
        <v>0</v>
      </c>
      <c r="AO27" s="29">
        <v>1.716</v>
      </c>
      <c r="AP27" s="29">
        <v>0</v>
      </c>
      <c r="AQ27" s="29">
        <v>0</v>
      </c>
      <c r="AR27" s="29">
        <v>0</v>
      </c>
      <c r="AS27" s="29">
        <v>0</v>
      </c>
      <c r="AT27" s="29">
        <v>0</v>
      </c>
      <c r="AU27" s="29">
        <v>0</v>
      </c>
      <c r="AV27" s="29">
        <v>0</v>
      </c>
      <c r="AW27" s="29">
        <v>0</v>
      </c>
    </row>
    <row r="28" spans="14:51" x14ac:dyDescent="0.25">
      <c r="N28" s="20" t="s">
        <v>329</v>
      </c>
      <c r="O28">
        <v>4</v>
      </c>
      <c r="P28" s="30" t="s">
        <v>330</v>
      </c>
      <c r="Q28" s="30"/>
      <c r="R28" s="29">
        <v>0.64800000000000002</v>
      </c>
      <c r="S28" s="29">
        <v>0.20499999999999999</v>
      </c>
      <c r="T28" s="29">
        <v>1.0489999999999999</v>
      </c>
      <c r="U28" s="29">
        <v>0</v>
      </c>
      <c r="V28" s="29">
        <v>0</v>
      </c>
      <c r="W28" s="29">
        <v>0</v>
      </c>
      <c r="X28" s="29">
        <v>0</v>
      </c>
      <c r="Y28" s="29">
        <v>0.57299999999999995</v>
      </c>
      <c r="Z28" s="29">
        <v>0</v>
      </c>
      <c r="AA28" s="29">
        <v>0</v>
      </c>
      <c r="AB28" s="29">
        <v>0.126</v>
      </c>
      <c r="AC28" s="29">
        <v>0</v>
      </c>
      <c r="AD28" s="29">
        <v>0</v>
      </c>
      <c r="AE28" s="29">
        <v>0</v>
      </c>
      <c r="AF28" s="29">
        <v>0</v>
      </c>
      <c r="AG28" s="29">
        <v>0</v>
      </c>
      <c r="AH28" s="29">
        <v>0</v>
      </c>
      <c r="AI28" s="29">
        <v>0</v>
      </c>
      <c r="AJ28" s="29">
        <v>1.4450000000000001</v>
      </c>
      <c r="AK28" s="29">
        <v>2.0110000000000001</v>
      </c>
      <c r="AL28" s="29">
        <v>3.7999999999999999E-2</v>
      </c>
      <c r="AM28" s="29">
        <v>1.18</v>
      </c>
      <c r="AN28" s="29">
        <v>0</v>
      </c>
      <c r="AO28" s="29">
        <v>0</v>
      </c>
      <c r="AP28" s="29">
        <v>1E-3</v>
      </c>
      <c r="AQ28" s="29">
        <v>0.29699999999999999</v>
      </c>
      <c r="AR28" s="29">
        <v>3.1</v>
      </c>
      <c r="AS28" s="29">
        <v>0.107</v>
      </c>
      <c r="AT28" s="29">
        <v>0.107</v>
      </c>
      <c r="AU28" s="29">
        <v>0</v>
      </c>
      <c r="AV28" s="29">
        <v>0.33600000000000002</v>
      </c>
      <c r="AW28" s="29">
        <v>0.14899999999999999</v>
      </c>
    </row>
    <row r="29" spans="14:51" x14ac:dyDescent="0.25">
      <c r="N29" s="20" t="s">
        <v>331</v>
      </c>
      <c r="O29">
        <v>4</v>
      </c>
      <c r="P29" s="30" t="s">
        <v>332</v>
      </c>
      <c r="Q29" s="30"/>
      <c r="R29" s="29">
        <v>6.6453569999999997</v>
      </c>
      <c r="S29" s="29">
        <v>20.206417000000002</v>
      </c>
      <c r="T29" s="29">
        <v>2.978459</v>
      </c>
      <c r="U29" s="29">
        <v>4.8412110000000004</v>
      </c>
      <c r="V29" s="29">
        <v>2.3838710000000001</v>
      </c>
      <c r="W29" s="29">
        <v>6.7995950000000001</v>
      </c>
      <c r="X29" s="29">
        <v>5.6254859999999995</v>
      </c>
      <c r="Y29" s="29">
        <v>2.924623</v>
      </c>
      <c r="Z29" s="29">
        <v>1.5288580000000001</v>
      </c>
      <c r="AA29" s="29">
        <v>4.6999360000000001</v>
      </c>
      <c r="AB29" s="29">
        <v>11.289</v>
      </c>
      <c r="AC29" s="29">
        <v>0.44325599999999998</v>
      </c>
      <c r="AD29" s="29">
        <v>1.615</v>
      </c>
      <c r="AE29" s="29">
        <v>2.4736100000000003</v>
      </c>
      <c r="AF29" s="29">
        <v>0.79094799999999998</v>
      </c>
      <c r="AG29" s="29">
        <v>11.932352000000002</v>
      </c>
      <c r="AH29" s="29">
        <v>6.0731869999999999</v>
      </c>
      <c r="AI29" s="29">
        <v>8.8490000000000002</v>
      </c>
      <c r="AJ29" s="29">
        <v>31.059000000000001</v>
      </c>
      <c r="AK29" s="29">
        <v>49.422999000000004</v>
      </c>
      <c r="AL29" s="29">
        <v>15.302022000000001</v>
      </c>
      <c r="AM29" s="29">
        <v>38.864494000000001</v>
      </c>
      <c r="AN29" s="29">
        <v>21.228057</v>
      </c>
      <c r="AO29" s="29">
        <v>20.495420999999997</v>
      </c>
      <c r="AP29" s="29">
        <v>10.461017739000001</v>
      </c>
      <c r="AQ29" s="29">
        <v>23.100187000000002</v>
      </c>
      <c r="AR29" s="29">
        <v>53.562995999999998</v>
      </c>
      <c r="AS29" s="29">
        <v>48.160445000000003</v>
      </c>
      <c r="AT29" s="29">
        <v>24.301846000000001</v>
      </c>
      <c r="AU29" s="29">
        <v>53.703606000000001</v>
      </c>
      <c r="AV29" s="29">
        <v>36.132307999999995</v>
      </c>
      <c r="AW29" s="29">
        <v>21.480532</v>
      </c>
    </row>
    <row r="30" spans="14:51" s="21" customFormat="1" ht="15.75" x14ac:dyDescent="0.25">
      <c r="N30" s="31" t="s">
        <v>333</v>
      </c>
      <c r="O30">
        <v>4</v>
      </c>
      <c r="P30" s="22" t="s">
        <v>334</v>
      </c>
      <c r="Q30" s="22"/>
      <c r="R30" s="24">
        <v>3.7978719999999999</v>
      </c>
      <c r="S30" s="24">
        <v>13.458709000000001</v>
      </c>
      <c r="T30" s="24">
        <v>26.119409000000001</v>
      </c>
      <c r="U30" s="24">
        <v>4.63</v>
      </c>
      <c r="V30" s="24">
        <v>2.3973770000000001</v>
      </c>
      <c r="W30" s="24">
        <v>2.138668</v>
      </c>
      <c r="X30" s="24">
        <v>0.73584299999999991</v>
      </c>
      <c r="Y30" s="24">
        <v>7.5409540000000002</v>
      </c>
      <c r="Z30" s="24">
        <v>12.944694</v>
      </c>
      <c r="AA30" s="24">
        <v>0</v>
      </c>
      <c r="AB30" s="24">
        <v>1.0228159999999999</v>
      </c>
      <c r="AC30" s="24">
        <v>0.89896100000000001</v>
      </c>
      <c r="AD30" s="24">
        <v>0.57871000000000006</v>
      </c>
      <c r="AE30" s="24">
        <v>1.849537</v>
      </c>
      <c r="AF30" s="24">
        <v>0.47939800000000005</v>
      </c>
      <c r="AG30" s="24">
        <v>11.693</v>
      </c>
      <c r="AH30" s="24">
        <v>3.9835940000000001</v>
      </c>
      <c r="AI30" s="24">
        <v>26.763792000000002</v>
      </c>
      <c r="AJ30" s="24">
        <v>0.746</v>
      </c>
      <c r="AK30" s="24">
        <v>5.641</v>
      </c>
      <c r="AL30" s="24">
        <v>13.989000000000001</v>
      </c>
      <c r="AM30" s="24">
        <v>2.0543139999999998</v>
      </c>
      <c r="AN30" s="24">
        <v>5.6672160000000007</v>
      </c>
      <c r="AO30" s="24">
        <v>18.088463000000001</v>
      </c>
      <c r="AP30" s="24">
        <v>1.1839999999999999</v>
      </c>
      <c r="AQ30" s="24">
        <v>1.553172</v>
      </c>
      <c r="AR30" s="24">
        <v>11.248200000000001</v>
      </c>
      <c r="AS30" s="24">
        <v>27.757308000000002</v>
      </c>
      <c r="AT30" s="24">
        <v>2.7172710000000002</v>
      </c>
      <c r="AU30" s="24">
        <v>8.0674460000000003</v>
      </c>
      <c r="AV30" s="24">
        <v>12.178173000000001</v>
      </c>
      <c r="AW30" s="24">
        <v>27.198270000000001</v>
      </c>
    </row>
    <row r="31" spans="14:51" x14ac:dyDescent="0.25">
      <c r="N31" s="20" t="s">
        <v>335</v>
      </c>
      <c r="O31">
        <v>4</v>
      </c>
      <c r="P31" s="30" t="s">
        <v>336</v>
      </c>
      <c r="Q31" s="30"/>
      <c r="R31" s="29">
        <v>0</v>
      </c>
      <c r="S31" s="29">
        <v>0</v>
      </c>
      <c r="T31" s="29">
        <v>0</v>
      </c>
      <c r="U31" s="29">
        <v>0</v>
      </c>
      <c r="V31" s="29">
        <v>0</v>
      </c>
      <c r="W31" s="29">
        <v>0</v>
      </c>
      <c r="X31" s="29">
        <v>0</v>
      </c>
      <c r="Y31" s="29">
        <v>0</v>
      </c>
      <c r="Z31" s="29">
        <v>11.984999999999999</v>
      </c>
      <c r="AA31" s="29">
        <v>0</v>
      </c>
      <c r="AB31" s="29">
        <v>0</v>
      </c>
      <c r="AC31" s="29">
        <v>0</v>
      </c>
      <c r="AD31" s="29">
        <v>0</v>
      </c>
      <c r="AE31" s="29">
        <v>0</v>
      </c>
      <c r="AF31" s="29">
        <v>0</v>
      </c>
      <c r="AG31" s="29">
        <v>2.8000000000000001E-2</v>
      </c>
      <c r="AH31" s="29">
        <v>7.0000000000000001E-3</v>
      </c>
      <c r="AI31" s="29">
        <v>8.1310000000000002</v>
      </c>
      <c r="AJ31" s="29">
        <v>0</v>
      </c>
      <c r="AK31" s="29">
        <v>4.093</v>
      </c>
      <c r="AL31" s="29">
        <v>6.68</v>
      </c>
      <c r="AM31" s="29">
        <v>2.0543139999999998</v>
      </c>
      <c r="AN31" s="29">
        <v>5.6672160000000007</v>
      </c>
      <c r="AO31" s="29">
        <v>2.180463</v>
      </c>
      <c r="AP31" s="29">
        <v>1.1040000000000001</v>
      </c>
      <c r="AQ31" s="29">
        <v>1.54515</v>
      </c>
      <c r="AR31" s="29">
        <v>0.55423</v>
      </c>
      <c r="AS31" s="29">
        <v>2.9689999999999999</v>
      </c>
      <c r="AT31" s="29">
        <v>2.67</v>
      </c>
      <c r="AU31" s="29">
        <v>0.91</v>
      </c>
      <c r="AV31" s="29">
        <v>8.9459999999999997</v>
      </c>
      <c r="AW31" s="29">
        <v>17.116</v>
      </c>
    </row>
    <row r="32" spans="14:51" x14ac:dyDescent="0.25">
      <c r="N32" s="20" t="s">
        <v>337</v>
      </c>
      <c r="O32">
        <v>4</v>
      </c>
      <c r="P32" s="30" t="s">
        <v>338</v>
      </c>
      <c r="Q32" s="30"/>
      <c r="R32" s="29">
        <v>0</v>
      </c>
      <c r="S32" s="29">
        <v>0</v>
      </c>
      <c r="T32" s="29">
        <v>0</v>
      </c>
      <c r="U32" s="29">
        <v>0</v>
      </c>
      <c r="V32" s="29">
        <v>0</v>
      </c>
      <c r="W32" s="29">
        <v>0</v>
      </c>
      <c r="X32" s="29">
        <v>0</v>
      </c>
      <c r="Y32" s="29">
        <v>0</v>
      </c>
      <c r="Z32" s="29">
        <v>0</v>
      </c>
      <c r="AA32" s="29">
        <v>0</v>
      </c>
      <c r="AB32" s="29">
        <v>0</v>
      </c>
      <c r="AC32" s="29">
        <v>0</v>
      </c>
      <c r="AD32" s="29">
        <v>0</v>
      </c>
      <c r="AE32" s="29">
        <v>0</v>
      </c>
      <c r="AF32" s="29">
        <v>0</v>
      </c>
      <c r="AG32" s="29">
        <v>11.664999999999999</v>
      </c>
      <c r="AH32" s="29">
        <v>0</v>
      </c>
      <c r="AI32" s="29">
        <v>3.117</v>
      </c>
      <c r="AJ32" s="29">
        <v>0.746</v>
      </c>
      <c r="AK32" s="29">
        <v>0</v>
      </c>
      <c r="AL32" s="29">
        <v>6.2789999999999999</v>
      </c>
      <c r="AM32" s="29">
        <v>0</v>
      </c>
      <c r="AN32" s="29">
        <v>0</v>
      </c>
      <c r="AO32" s="29">
        <v>11.041</v>
      </c>
      <c r="AP32" s="29">
        <v>0</v>
      </c>
      <c r="AQ32" s="29">
        <v>8.0219999999999996E-3</v>
      </c>
      <c r="AR32" s="29">
        <v>10.69397</v>
      </c>
      <c r="AS32" s="29">
        <v>9.3923080000000017</v>
      </c>
      <c r="AT32" s="29">
        <v>4.3271000000000004E-2</v>
      </c>
      <c r="AU32" s="29">
        <v>3.3471509999999998</v>
      </c>
      <c r="AV32" s="29">
        <v>1.546046</v>
      </c>
      <c r="AW32" s="29">
        <v>9.0065939999999998</v>
      </c>
    </row>
    <row r="33" spans="14:49" x14ac:dyDescent="0.25">
      <c r="N33" s="20"/>
      <c r="O33" s="20"/>
      <c r="P33" s="30"/>
      <c r="Q33" s="30"/>
      <c r="R33" s="32"/>
      <c r="S33" s="32"/>
      <c r="T33" s="32"/>
      <c r="U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</row>
    <row r="34" spans="14:49" x14ac:dyDescent="0.25">
      <c r="N34" t="s">
        <v>284</v>
      </c>
      <c r="O34" t="s">
        <v>285</v>
      </c>
      <c r="P34" t="s">
        <v>339</v>
      </c>
      <c r="R34" s="20">
        <v>40633</v>
      </c>
      <c r="S34" s="20">
        <v>40724</v>
      </c>
      <c r="T34" s="20">
        <v>40816</v>
      </c>
      <c r="U34" s="20">
        <v>40908</v>
      </c>
      <c r="V34" s="20">
        <v>40999</v>
      </c>
      <c r="W34" s="20">
        <v>41090</v>
      </c>
      <c r="X34" s="20">
        <v>41182</v>
      </c>
      <c r="Y34" s="20">
        <v>41274</v>
      </c>
      <c r="Z34" s="20">
        <v>41364</v>
      </c>
      <c r="AA34" s="20">
        <v>41455</v>
      </c>
      <c r="AB34" s="20">
        <v>41547</v>
      </c>
      <c r="AC34" s="20">
        <v>41639</v>
      </c>
      <c r="AD34" s="20">
        <v>41729</v>
      </c>
      <c r="AE34" s="20">
        <v>41820</v>
      </c>
      <c r="AF34" s="20">
        <v>41912</v>
      </c>
      <c r="AG34" s="20">
        <v>42004</v>
      </c>
      <c r="AH34" s="20">
        <v>42094</v>
      </c>
      <c r="AI34" s="20">
        <v>42185</v>
      </c>
      <c r="AJ34" s="20">
        <v>42277</v>
      </c>
      <c r="AK34" s="20">
        <v>42369</v>
      </c>
      <c r="AL34" s="20">
        <v>42460</v>
      </c>
      <c r="AM34" s="20">
        <v>42551</v>
      </c>
      <c r="AN34" s="20">
        <v>42643</v>
      </c>
      <c r="AO34" s="20">
        <v>42735</v>
      </c>
      <c r="AP34" s="20">
        <v>42825</v>
      </c>
      <c r="AQ34" s="20">
        <v>42916</v>
      </c>
      <c r="AR34" s="20">
        <v>43008</v>
      </c>
      <c r="AS34" s="20">
        <v>43100</v>
      </c>
      <c r="AT34" s="20">
        <v>43190</v>
      </c>
      <c r="AU34" s="20">
        <v>43281</v>
      </c>
      <c r="AV34" s="20">
        <v>43373</v>
      </c>
      <c r="AW34" s="20">
        <v>43465</v>
      </c>
    </row>
    <row r="35" spans="14:49" s="21" customFormat="1" ht="15.75" x14ac:dyDescent="0.25">
      <c r="N35" s="21" t="s">
        <v>287</v>
      </c>
      <c r="O35">
        <v>1</v>
      </c>
      <c r="P35" s="22" t="s">
        <v>288</v>
      </c>
      <c r="Q35" s="22"/>
      <c r="R35" s="23">
        <v>17.138363000000002</v>
      </c>
      <c r="S35" s="23">
        <v>21.75431</v>
      </c>
      <c r="T35" s="23">
        <v>13.699041999999999</v>
      </c>
      <c r="U35" s="23">
        <v>9.9548670000000001</v>
      </c>
      <c r="V35" s="23">
        <v>8.5574619999999992</v>
      </c>
      <c r="W35" s="23">
        <v>6.921176</v>
      </c>
      <c r="X35" s="23">
        <v>5.5505209999999998</v>
      </c>
      <c r="Y35" s="23">
        <v>7.4668590000000004</v>
      </c>
      <c r="Z35" s="23">
        <v>15.670515</v>
      </c>
      <c r="AA35" s="23">
        <v>7.9972120000000002</v>
      </c>
      <c r="AB35" s="23">
        <v>54.558133000000005</v>
      </c>
      <c r="AC35" s="23">
        <v>6.0120209999999998</v>
      </c>
      <c r="AD35" s="23">
        <v>21.579751999999999</v>
      </c>
      <c r="AE35" s="23">
        <v>9.1604789999999987</v>
      </c>
      <c r="AF35" s="23">
        <v>8.591921000000001</v>
      </c>
      <c r="AG35" s="23">
        <v>19.665780999999999</v>
      </c>
      <c r="AH35" s="23">
        <v>11.296629999999999</v>
      </c>
      <c r="AI35" s="23">
        <v>7.191535</v>
      </c>
      <c r="AJ35" s="23">
        <v>23.729240000000001</v>
      </c>
      <c r="AK35" s="23">
        <v>36.110875</v>
      </c>
      <c r="AL35" s="23">
        <v>23.523589999999999</v>
      </c>
      <c r="AM35" s="23">
        <v>26.769359999999999</v>
      </c>
      <c r="AN35" s="24">
        <v>22.6967</v>
      </c>
      <c r="AO35" s="24">
        <v>31.600483000000001</v>
      </c>
      <c r="AP35" s="24">
        <v>27.042389057000001</v>
      </c>
      <c r="AQ35" s="24">
        <v>38.751858999999996</v>
      </c>
      <c r="AR35" s="24">
        <v>31.932487000000002</v>
      </c>
      <c r="AS35" s="24">
        <v>62.634017</v>
      </c>
      <c r="AT35" s="24">
        <v>45.169188999999996</v>
      </c>
      <c r="AU35" s="24">
        <v>48.745745999999997</v>
      </c>
      <c r="AV35" s="24">
        <v>42.222974999999998</v>
      </c>
      <c r="AW35" s="24">
        <v>49.186748000000001</v>
      </c>
    </row>
    <row r="36" spans="14:49" s="15" customFormat="1" x14ac:dyDescent="0.25">
      <c r="N36" s="25" t="s">
        <v>289</v>
      </c>
      <c r="O36">
        <v>1</v>
      </c>
      <c r="P36" s="26" t="s">
        <v>290</v>
      </c>
      <c r="Q36" s="26"/>
      <c r="R36" s="27">
        <v>10.192836</v>
      </c>
      <c r="S36" s="27">
        <v>11.285359</v>
      </c>
      <c r="T36" s="27">
        <v>10.449022999999999</v>
      </c>
      <c r="U36" s="27">
        <v>6.6130750000000003</v>
      </c>
      <c r="V36" s="27">
        <v>4.0666120000000001</v>
      </c>
      <c r="W36" s="27">
        <v>3.1555529999999998</v>
      </c>
      <c r="X36" s="27">
        <v>3.750737</v>
      </c>
      <c r="Y36" s="27">
        <v>3.852328</v>
      </c>
      <c r="Z36" s="27">
        <v>3.519393</v>
      </c>
      <c r="AA36" s="27">
        <v>3.5579319999999997</v>
      </c>
      <c r="AB36" s="27">
        <v>16.874133999999998</v>
      </c>
      <c r="AC36" s="27">
        <v>1.4523119999999998</v>
      </c>
      <c r="AD36" s="27">
        <v>2.2097910000000001</v>
      </c>
      <c r="AE36" s="27">
        <v>1.6248689999999999</v>
      </c>
      <c r="AF36" s="27">
        <v>2.1934999999999998</v>
      </c>
      <c r="AG36" s="27">
        <v>3.0174289999999999</v>
      </c>
      <c r="AH36" s="27">
        <v>6.7744530000000003</v>
      </c>
      <c r="AI36" s="27">
        <v>4.4191589999999996</v>
      </c>
      <c r="AJ36" s="27">
        <v>7.4298980000000006</v>
      </c>
      <c r="AK36" s="27">
        <v>7.6623770000000002</v>
      </c>
      <c r="AL36" s="27">
        <v>10.145697</v>
      </c>
      <c r="AM36" s="27">
        <v>16.667828</v>
      </c>
      <c r="AN36" s="27">
        <v>14.079616</v>
      </c>
      <c r="AO36" s="27">
        <v>10.283299000000001</v>
      </c>
      <c r="AP36" s="27">
        <v>13.847897000000001</v>
      </c>
      <c r="AQ36" s="27">
        <v>18.098731999999998</v>
      </c>
      <c r="AR36" s="27">
        <v>15.977911000000001</v>
      </c>
      <c r="AS36" s="27">
        <v>21.019273000000002</v>
      </c>
      <c r="AT36" s="27">
        <v>15.163401</v>
      </c>
      <c r="AU36" s="27">
        <v>18.817267000000001</v>
      </c>
      <c r="AV36" s="27">
        <v>18.422692999999999</v>
      </c>
      <c r="AW36" s="27">
        <v>27.532310000000003</v>
      </c>
    </row>
    <row r="37" spans="14:49" x14ac:dyDescent="0.25">
      <c r="N37" s="20" t="s">
        <v>291</v>
      </c>
      <c r="O37">
        <v>1</v>
      </c>
      <c r="P37" s="28" t="s">
        <v>292</v>
      </c>
      <c r="Q37" s="28"/>
      <c r="R37" s="29">
        <v>5.1703000000000001</v>
      </c>
      <c r="S37" s="29">
        <v>2.5659999999999998</v>
      </c>
      <c r="T37" s="29">
        <v>4.3630000000000004</v>
      </c>
      <c r="U37" s="29">
        <v>3.6754000000000002</v>
      </c>
      <c r="V37" s="29">
        <v>2.1659999999999999</v>
      </c>
      <c r="W37" s="29">
        <v>0.38793800000000001</v>
      </c>
      <c r="X37" s="29">
        <v>0.42412700000000003</v>
      </c>
      <c r="Y37" s="29">
        <v>0.36500499999999997</v>
      </c>
      <c r="Z37" s="29">
        <v>0.75567100000000009</v>
      </c>
      <c r="AA37" s="29">
        <v>1.268724</v>
      </c>
      <c r="AB37" s="29">
        <v>8.8176740000000002</v>
      </c>
      <c r="AC37" s="29">
        <v>0.28665499999999999</v>
      </c>
      <c r="AD37" s="29">
        <v>0.39215699999999998</v>
      </c>
      <c r="AE37" s="29">
        <v>6.0000000000000001E-3</v>
      </c>
      <c r="AF37" s="29">
        <v>7.8E-2</v>
      </c>
      <c r="AG37" s="29">
        <v>2E-3</v>
      </c>
      <c r="AH37" s="29">
        <v>1.4056</v>
      </c>
      <c r="AI37" s="29">
        <v>0.72599999999999998</v>
      </c>
      <c r="AJ37" s="29">
        <v>0.63009400000000004</v>
      </c>
      <c r="AK37" s="29">
        <v>0.95799999999999996</v>
      </c>
      <c r="AL37" s="29">
        <v>3.399</v>
      </c>
      <c r="AM37" s="29">
        <v>4.0259999999999998</v>
      </c>
      <c r="AN37" s="29">
        <v>2.4947360000000001</v>
      </c>
      <c r="AO37" s="29">
        <v>1.073</v>
      </c>
      <c r="AP37" s="29">
        <v>1.677038</v>
      </c>
      <c r="AQ37" s="29">
        <v>3.395</v>
      </c>
      <c r="AR37" s="29">
        <v>0.43839499999999998</v>
      </c>
      <c r="AS37" s="29">
        <v>0.92050199999999993</v>
      </c>
      <c r="AT37" s="29">
        <v>0.188</v>
      </c>
      <c r="AU37" s="29">
        <v>0.05</v>
      </c>
      <c r="AV37" s="29">
        <v>0.28100000000000003</v>
      </c>
      <c r="AW37" s="29">
        <v>0.312</v>
      </c>
    </row>
    <row r="38" spans="14:49" x14ac:dyDescent="0.25">
      <c r="N38" s="20" t="s">
        <v>294</v>
      </c>
      <c r="O38">
        <v>1</v>
      </c>
      <c r="P38" s="28" t="s">
        <v>295</v>
      </c>
      <c r="Q38" s="28"/>
      <c r="R38" s="29">
        <v>1.1640010000000001</v>
      </c>
      <c r="S38" s="29">
        <v>0.45981900000000003</v>
      </c>
      <c r="T38" s="29">
        <v>0.82199999999999995</v>
      </c>
      <c r="U38" s="29">
        <v>0.153</v>
      </c>
      <c r="V38" s="29">
        <v>0.16800000000000001</v>
      </c>
      <c r="W38" s="29">
        <v>2.1000000000000001E-2</v>
      </c>
      <c r="X38" s="29">
        <v>0.16300000000000001</v>
      </c>
      <c r="Y38" s="29">
        <v>0</v>
      </c>
      <c r="Z38" s="29">
        <v>0</v>
      </c>
      <c r="AA38" s="29">
        <v>0.82799999999999996</v>
      </c>
      <c r="AB38" s="29">
        <v>3.0649999999999999</v>
      </c>
      <c r="AC38" s="29">
        <v>5.2999999999999999E-2</v>
      </c>
      <c r="AD38" s="29">
        <v>0.109016</v>
      </c>
      <c r="AE38" s="29">
        <v>6.4000000000000001E-2</v>
      </c>
      <c r="AF38" s="29">
        <v>0.13136500000000001</v>
      </c>
      <c r="AG38" s="29">
        <v>0.65576099999999993</v>
      </c>
      <c r="AH38" s="29">
        <v>2.7402880000000001</v>
      </c>
      <c r="AI38" s="29">
        <v>0.113285</v>
      </c>
      <c r="AJ38" s="29">
        <v>2.2850000000000001</v>
      </c>
      <c r="AK38" s="29">
        <v>0.33100000000000002</v>
      </c>
      <c r="AL38" s="29">
        <v>0.13400000000000001</v>
      </c>
      <c r="AM38" s="29">
        <v>0.75</v>
      </c>
      <c r="AN38" s="29">
        <v>4.1369999999999996</v>
      </c>
      <c r="AO38" s="29">
        <v>1.583</v>
      </c>
      <c r="AP38" s="29">
        <v>2.6539999999999999</v>
      </c>
      <c r="AQ38" s="29">
        <v>3.532</v>
      </c>
      <c r="AR38" s="29">
        <v>3.0190000000000001</v>
      </c>
      <c r="AS38" s="29">
        <v>0.27200000000000002</v>
      </c>
      <c r="AT38" s="29">
        <v>0.23799999999999999</v>
      </c>
      <c r="AU38" s="29">
        <v>1.8380000000000001</v>
      </c>
      <c r="AV38" s="29">
        <v>0.69699999999999995</v>
      </c>
      <c r="AW38" s="29">
        <v>1.4710000000000001</v>
      </c>
    </row>
    <row r="39" spans="14:49" x14ac:dyDescent="0.25">
      <c r="N39" s="20" t="s">
        <v>297</v>
      </c>
      <c r="O39">
        <v>1</v>
      </c>
      <c r="P39" s="28" t="s">
        <v>298</v>
      </c>
      <c r="Q39" s="28"/>
      <c r="R39" s="29">
        <v>2.7586219999999999</v>
      </c>
      <c r="S39" s="29">
        <v>6.729584</v>
      </c>
      <c r="T39" s="29">
        <v>4.6574620000000007</v>
      </c>
      <c r="U39" s="29">
        <v>1.986251</v>
      </c>
      <c r="V39" s="29">
        <v>0.99249399999999999</v>
      </c>
      <c r="W39" s="29">
        <v>2.2888859999999998</v>
      </c>
      <c r="X39" s="29">
        <v>2.4169589999999999</v>
      </c>
      <c r="Y39" s="29">
        <v>2.850679</v>
      </c>
      <c r="Z39" s="29">
        <v>2.3268680000000002</v>
      </c>
      <c r="AA39" s="29">
        <v>0.97079100000000007</v>
      </c>
      <c r="AB39" s="29">
        <v>1.4461410000000001</v>
      </c>
      <c r="AC39" s="29">
        <v>0.72026199999999996</v>
      </c>
      <c r="AD39" s="29">
        <v>0.86973800000000001</v>
      </c>
      <c r="AE39" s="29">
        <v>1.400892</v>
      </c>
      <c r="AF39" s="29">
        <v>1.1983299999999999</v>
      </c>
      <c r="AG39" s="29">
        <v>1.9486790000000001</v>
      </c>
      <c r="AH39" s="29">
        <v>2.024581</v>
      </c>
      <c r="AI39" s="29">
        <v>2.4827399999999997</v>
      </c>
      <c r="AJ39" s="29">
        <v>1.6487159999999998</v>
      </c>
      <c r="AK39" s="29">
        <v>2.9953370000000001</v>
      </c>
      <c r="AL39" s="29">
        <v>3.002246</v>
      </c>
      <c r="AM39" s="29">
        <v>4.6963509999999999</v>
      </c>
      <c r="AN39" s="29">
        <v>4.2307110000000003</v>
      </c>
      <c r="AO39" s="29">
        <v>4.780386</v>
      </c>
      <c r="AP39" s="29">
        <v>4.3451059999999995</v>
      </c>
      <c r="AQ39" s="29">
        <v>8.1380479999999995</v>
      </c>
      <c r="AR39" s="29">
        <v>8.932129999999999</v>
      </c>
      <c r="AS39" s="29">
        <v>17.624486000000001</v>
      </c>
      <c r="AT39" s="29">
        <v>11.469754999999999</v>
      </c>
      <c r="AU39" s="29">
        <v>15.113252000000001</v>
      </c>
      <c r="AV39" s="29">
        <v>15.615119</v>
      </c>
      <c r="AW39" s="29">
        <v>24.62651</v>
      </c>
    </row>
    <row r="40" spans="14:49" x14ac:dyDescent="0.25">
      <c r="N40" s="20" t="s">
        <v>299</v>
      </c>
      <c r="O40">
        <v>1</v>
      </c>
      <c r="P40" s="28" t="s">
        <v>300</v>
      </c>
      <c r="Q40" s="28"/>
      <c r="R40" s="29">
        <v>0.04</v>
      </c>
      <c r="S40" s="29">
        <v>0.384878</v>
      </c>
      <c r="T40" s="29">
        <v>3.6844999999999996E-2</v>
      </c>
      <c r="U40" s="29">
        <v>8.9915000000000009E-2</v>
      </c>
      <c r="V40" s="29">
        <v>4.8106999999999997E-2</v>
      </c>
      <c r="W40" s="29">
        <v>4.1966999999999997E-2</v>
      </c>
      <c r="X40" s="29">
        <v>9.1911000000000007E-2</v>
      </c>
      <c r="Y40" s="29">
        <v>0.18141499999999999</v>
      </c>
      <c r="Z40" s="29">
        <v>2E-3</v>
      </c>
      <c r="AA40" s="29">
        <v>1.6E-2</v>
      </c>
      <c r="AB40" s="29">
        <v>1.7087249999999998</v>
      </c>
      <c r="AC40" s="29">
        <v>4.6331000000000004E-2</v>
      </c>
      <c r="AD40" s="29">
        <v>0.194767</v>
      </c>
      <c r="AE40" s="29">
        <v>6.0976999999999996E-2</v>
      </c>
      <c r="AF40" s="29">
        <v>7.4616000000000002E-2</v>
      </c>
      <c r="AG40" s="29">
        <v>0.26173399999999997</v>
      </c>
      <c r="AH40" s="29">
        <v>0.19900000000000001</v>
      </c>
      <c r="AI40" s="29">
        <v>0.85399999999999998</v>
      </c>
      <c r="AJ40" s="29">
        <v>1.4354749999999998</v>
      </c>
      <c r="AK40" s="29">
        <v>3.1169499999999997</v>
      </c>
      <c r="AL40" s="29">
        <v>3.1394250000000001</v>
      </c>
      <c r="AM40" s="29">
        <v>5.9539</v>
      </c>
      <c r="AN40" s="29">
        <v>1.2629999999999999</v>
      </c>
      <c r="AO40" s="29">
        <v>1.262</v>
      </c>
      <c r="AP40" s="29">
        <v>4.0089499999999996</v>
      </c>
      <c r="AQ40" s="29">
        <v>0.88600000000000001</v>
      </c>
      <c r="AR40" s="29">
        <v>2.3539400000000001</v>
      </c>
      <c r="AS40" s="29">
        <v>6.139E-2</v>
      </c>
      <c r="AT40" s="29">
        <v>0.62598299999999996</v>
      </c>
      <c r="AU40" s="29">
        <v>0.37101499999999998</v>
      </c>
      <c r="AV40" s="29">
        <v>1.089</v>
      </c>
      <c r="AW40" s="29">
        <v>5.2999999999999999E-2</v>
      </c>
    </row>
    <row r="41" spans="14:49" x14ac:dyDescent="0.25">
      <c r="N41" s="20" t="s">
        <v>302</v>
      </c>
      <c r="O41">
        <v>1</v>
      </c>
      <c r="P41" s="28" t="s">
        <v>303</v>
      </c>
      <c r="Q41" s="28"/>
      <c r="R41" s="29">
        <v>1.0599130000000001</v>
      </c>
      <c r="S41" s="29">
        <v>1.145078</v>
      </c>
      <c r="T41" s="29">
        <v>0.569716</v>
      </c>
      <c r="U41" s="29">
        <v>0.70850900000000006</v>
      </c>
      <c r="V41" s="29">
        <v>0.69201099999999993</v>
      </c>
      <c r="W41" s="29">
        <v>0.41576200000000002</v>
      </c>
      <c r="X41" s="29">
        <v>0.65473999999999999</v>
      </c>
      <c r="Y41" s="29">
        <v>0.45522899999999999</v>
      </c>
      <c r="Z41" s="29">
        <v>0.43485399999999996</v>
      </c>
      <c r="AA41" s="29">
        <v>0.47441699999999998</v>
      </c>
      <c r="AB41" s="29">
        <v>1.8365940000000001</v>
      </c>
      <c r="AC41" s="29">
        <v>0.34606400000000004</v>
      </c>
      <c r="AD41" s="29">
        <v>0.64411300000000005</v>
      </c>
      <c r="AE41" s="29">
        <v>9.2999999999999999E-2</v>
      </c>
      <c r="AF41" s="29">
        <v>0.71118899999999996</v>
      </c>
      <c r="AG41" s="29">
        <v>0.149255</v>
      </c>
      <c r="AH41" s="29">
        <v>0.40498399999999996</v>
      </c>
      <c r="AI41" s="29">
        <v>0.24313399999999999</v>
      </c>
      <c r="AJ41" s="29">
        <v>1.4306130000000001</v>
      </c>
      <c r="AK41" s="29">
        <v>0.26108999999999999</v>
      </c>
      <c r="AL41" s="29">
        <v>0.471026</v>
      </c>
      <c r="AM41" s="29">
        <v>1.2415769999999999</v>
      </c>
      <c r="AN41" s="29">
        <v>1.954169</v>
      </c>
      <c r="AO41" s="29">
        <v>1.584913</v>
      </c>
      <c r="AP41" s="29">
        <v>1.162803</v>
      </c>
      <c r="AQ41" s="29">
        <v>2.1476840000000004</v>
      </c>
      <c r="AR41" s="29">
        <v>1.2344459999999999</v>
      </c>
      <c r="AS41" s="29">
        <v>2.140895</v>
      </c>
      <c r="AT41" s="29">
        <v>2.6416629999999999</v>
      </c>
      <c r="AU41" s="29">
        <v>1.4450000000000001</v>
      </c>
      <c r="AV41" s="29">
        <v>0.74057399999999995</v>
      </c>
      <c r="AW41" s="29">
        <v>1.0697999999999999</v>
      </c>
    </row>
    <row r="42" spans="14:49" s="15" customFormat="1" x14ac:dyDescent="0.25">
      <c r="N42" s="25" t="s">
        <v>305</v>
      </c>
      <c r="O42">
        <v>1</v>
      </c>
      <c r="P42" s="26" t="s">
        <v>306</v>
      </c>
      <c r="Q42" s="26"/>
      <c r="R42" s="27">
        <v>2.4650210000000001</v>
      </c>
      <c r="S42" s="27">
        <v>0.84838099999999994</v>
      </c>
      <c r="T42" s="27">
        <v>0.79776199999999997</v>
      </c>
      <c r="U42" s="27">
        <v>0.37728100000000003</v>
      </c>
      <c r="V42" s="27">
        <v>1.2907230000000001</v>
      </c>
      <c r="W42" s="27">
        <v>1.0215730000000001</v>
      </c>
      <c r="X42" s="27">
        <v>0.98836400000000002</v>
      </c>
      <c r="Y42" s="27">
        <v>1.016885</v>
      </c>
      <c r="Z42" s="27">
        <v>4.336919</v>
      </c>
      <c r="AA42" s="27">
        <v>3.738556</v>
      </c>
      <c r="AB42" s="27">
        <v>17.871616000000003</v>
      </c>
      <c r="AC42" s="27">
        <v>3.4377869999999997</v>
      </c>
      <c r="AD42" s="27">
        <v>9.4949330000000014</v>
      </c>
      <c r="AE42" s="27">
        <v>0.04</v>
      </c>
      <c r="AF42" s="27">
        <v>0.15304200000000001</v>
      </c>
      <c r="AG42" s="27">
        <v>4.1020000000000003</v>
      </c>
      <c r="AH42" s="27">
        <v>1.5992919999999999</v>
      </c>
      <c r="AI42" s="27">
        <v>1.279172</v>
      </c>
      <c r="AJ42" s="27">
        <v>7.3620400000000004</v>
      </c>
      <c r="AK42" s="27">
        <v>8.3673729999999988</v>
      </c>
      <c r="AL42" s="27">
        <v>2.9054699999999998</v>
      </c>
      <c r="AM42" s="27">
        <v>3.056</v>
      </c>
      <c r="AN42" s="27">
        <v>2.2950270000000002</v>
      </c>
      <c r="AO42" s="27">
        <v>10.360763</v>
      </c>
      <c r="AP42" s="27">
        <v>2.2537240000000001</v>
      </c>
      <c r="AQ42" s="27">
        <v>6.8019600000000002</v>
      </c>
      <c r="AR42" s="27">
        <v>3.1561190000000003</v>
      </c>
      <c r="AS42" s="27">
        <v>10.816299000000001</v>
      </c>
      <c r="AT42" s="27">
        <v>23.033712000000001</v>
      </c>
      <c r="AU42" s="27">
        <v>16.582711</v>
      </c>
      <c r="AV42" s="27">
        <v>11.642505999999999</v>
      </c>
      <c r="AW42" s="27">
        <v>7.9489070000000002</v>
      </c>
    </row>
    <row r="43" spans="14:49" x14ac:dyDescent="0.25">
      <c r="N43" s="20" t="s">
        <v>307</v>
      </c>
      <c r="O43">
        <v>1</v>
      </c>
      <c r="P43" s="28" t="s">
        <v>308</v>
      </c>
      <c r="Q43" s="28"/>
      <c r="R43" s="29">
        <v>0.01</v>
      </c>
      <c r="S43" s="29">
        <v>0</v>
      </c>
      <c r="T43" s="29">
        <v>0</v>
      </c>
      <c r="U43" s="29">
        <v>0</v>
      </c>
      <c r="V43" s="29">
        <v>0.14399999999999999</v>
      </c>
      <c r="W43" s="29">
        <v>5.8000000000000003E-2</v>
      </c>
      <c r="X43" s="29">
        <v>0.222</v>
      </c>
      <c r="Y43" s="29">
        <v>5.0000000000000001E-3</v>
      </c>
      <c r="Z43" s="29">
        <v>2.8420000000000001</v>
      </c>
      <c r="AA43" s="29">
        <v>2.1040000000000001</v>
      </c>
      <c r="AB43" s="29">
        <v>8.1999999999999993</v>
      </c>
      <c r="AC43" s="29">
        <v>2.5819999999999999</v>
      </c>
      <c r="AD43" s="29">
        <v>9.0719999999999992</v>
      </c>
      <c r="AE43" s="29">
        <v>0</v>
      </c>
      <c r="AF43" s="29">
        <v>0.04</v>
      </c>
      <c r="AG43" s="29">
        <v>1.86</v>
      </c>
      <c r="AH43" s="29">
        <v>1.419</v>
      </c>
      <c r="AI43" s="29">
        <v>8.7999999999999995E-2</v>
      </c>
      <c r="AJ43" s="29">
        <v>2.69</v>
      </c>
      <c r="AK43" s="29">
        <v>2.5000000000000001E-2</v>
      </c>
      <c r="AL43" s="29">
        <v>0.13300000000000001</v>
      </c>
      <c r="AM43" s="29">
        <v>0.31900000000000001</v>
      </c>
      <c r="AN43" s="29">
        <v>0.34499999999999997</v>
      </c>
      <c r="AO43" s="29">
        <v>8.4170999999999996</v>
      </c>
      <c r="AP43" s="29">
        <v>0.28999999999999998</v>
      </c>
      <c r="AQ43" s="29">
        <v>3.3940000000000001</v>
      </c>
      <c r="AR43" s="29">
        <v>7.9000000000000001E-2</v>
      </c>
      <c r="AS43" s="29">
        <v>1.1869000000000001</v>
      </c>
      <c r="AT43" s="29">
        <v>18.097999999999999</v>
      </c>
      <c r="AU43" s="29">
        <v>2.6733150000000001</v>
      </c>
      <c r="AV43" s="29">
        <v>1.0217149999999999</v>
      </c>
      <c r="AW43" s="29">
        <v>0.51200000000000001</v>
      </c>
    </row>
    <row r="44" spans="14:49" x14ac:dyDescent="0.25">
      <c r="N44" s="20" t="s">
        <v>310</v>
      </c>
      <c r="O44">
        <v>1</v>
      </c>
      <c r="P44" s="28" t="s">
        <v>311</v>
      </c>
      <c r="Q44" s="28"/>
      <c r="R44" s="29">
        <v>0.13600000000000001</v>
      </c>
      <c r="S44" s="29">
        <v>0</v>
      </c>
      <c r="T44" s="29">
        <v>0</v>
      </c>
      <c r="U44" s="29">
        <v>0</v>
      </c>
      <c r="V44" s="29">
        <v>0</v>
      </c>
      <c r="W44" s="29">
        <v>0</v>
      </c>
      <c r="X44" s="29">
        <v>0</v>
      </c>
      <c r="Y44" s="29">
        <v>0</v>
      </c>
      <c r="Z44" s="29">
        <v>0</v>
      </c>
      <c r="AA44" s="29">
        <v>0</v>
      </c>
      <c r="AB44" s="29">
        <v>4.2220000000000004</v>
      </c>
      <c r="AC44" s="29">
        <v>1E-3</v>
      </c>
      <c r="AD44" s="29">
        <v>0</v>
      </c>
      <c r="AE44" s="29">
        <v>0</v>
      </c>
      <c r="AF44" s="29">
        <v>0</v>
      </c>
      <c r="AG44" s="29">
        <v>0</v>
      </c>
      <c r="AH44" s="29">
        <v>0</v>
      </c>
      <c r="AI44" s="29">
        <v>0</v>
      </c>
      <c r="AJ44" s="29">
        <v>0</v>
      </c>
      <c r="AK44" s="29">
        <v>0</v>
      </c>
      <c r="AL44" s="29">
        <v>0</v>
      </c>
      <c r="AM44" s="29">
        <v>0</v>
      </c>
      <c r="AN44" s="29">
        <v>0.55000000000000004</v>
      </c>
      <c r="AO44" s="29">
        <v>0</v>
      </c>
      <c r="AP44" s="29">
        <v>0.88479999999999992</v>
      </c>
      <c r="AQ44" s="29">
        <v>0</v>
      </c>
      <c r="AR44" s="29">
        <v>0</v>
      </c>
      <c r="AS44" s="29">
        <v>3.68</v>
      </c>
      <c r="AT44" s="29">
        <v>0.35199999999999998</v>
      </c>
      <c r="AU44" s="29">
        <v>10.337999999999999</v>
      </c>
      <c r="AV44" s="29">
        <v>6.5918799999999997</v>
      </c>
      <c r="AW44" s="29">
        <v>2.4249999999999998</v>
      </c>
    </row>
    <row r="45" spans="14:49" x14ac:dyDescent="0.25">
      <c r="N45" s="20" t="s">
        <v>313</v>
      </c>
      <c r="O45">
        <v>1</v>
      </c>
      <c r="P45" s="28" t="s">
        <v>314</v>
      </c>
      <c r="Q45" s="28"/>
      <c r="R45" s="29">
        <v>0.18454200000000001</v>
      </c>
      <c r="S45" s="29">
        <v>2.4030000000000003E-2</v>
      </c>
      <c r="T45" s="29">
        <v>0</v>
      </c>
      <c r="U45" s="29">
        <v>0.06</v>
      </c>
      <c r="V45" s="29">
        <v>0.75</v>
      </c>
      <c r="W45" s="29">
        <v>0</v>
      </c>
      <c r="X45" s="29">
        <v>0.36693300000000001</v>
      </c>
      <c r="Y45" s="29">
        <v>0.60293299999999994</v>
      </c>
      <c r="Z45" s="29">
        <v>1.4933E-2</v>
      </c>
      <c r="AA45" s="29">
        <v>0.14993299999999998</v>
      </c>
      <c r="AB45" s="29">
        <v>0.28493299999999999</v>
      </c>
      <c r="AC45" s="29">
        <v>1.7933000000000001E-2</v>
      </c>
      <c r="AD45" s="29">
        <v>7.9329999999999991E-3</v>
      </c>
      <c r="AE45" s="29">
        <v>0</v>
      </c>
      <c r="AF45" s="29">
        <v>2.7E-2</v>
      </c>
      <c r="AG45" s="29">
        <v>8.9999999999999993E-3</v>
      </c>
      <c r="AH45" s="29">
        <v>7.1292000000000008E-2</v>
      </c>
      <c r="AI45" s="29">
        <v>9.9171999999999996E-2</v>
      </c>
      <c r="AJ45" s="29">
        <v>2E-3</v>
      </c>
      <c r="AK45" s="29">
        <v>2.9000000000000001E-2</v>
      </c>
      <c r="AL45" s="29">
        <v>0</v>
      </c>
      <c r="AM45" s="29">
        <v>2.3E-2</v>
      </c>
      <c r="AN45" s="29">
        <v>6.6299999999999998E-2</v>
      </c>
      <c r="AO45" s="29">
        <v>0.34881000000000001</v>
      </c>
      <c r="AP45" s="29">
        <v>0.30025999999999997</v>
      </c>
      <c r="AQ45" s="29">
        <v>0.545269</v>
      </c>
      <c r="AR45" s="29">
        <v>0.42091899999999999</v>
      </c>
      <c r="AS45" s="29">
        <v>0.84153299999999998</v>
      </c>
      <c r="AT45" s="29">
        <v>0.59094599999999997</v>
      </c>
      <c r="AU45" s="29">
        <v>1.037396</v>
      </c>
      <c r="AV45" s="29">
        <v>1.579261</v>
      </c>
      <c r="AW45" s="29">
        <v>0.47164100000000003</v>
      </c>
    </row>
    <row r="46" spans="14:49" x14ac:dyDescent="0.25">
      <c r="N46" s="20" t="s">
        <v>315</v>
      </c>
      <c r="O46">
        <v>1</v>
      </c>
      <c r="P46" s="28" t="s">
        <v>316</v>
      </c>
      <c r="Q46" s="28"/>
      <c r="R46" s="29">
        <v>1.8226669999999998</v>
      </c>
      <c r="S46" s="29">
        <v>0.40899999999999997</v>
      </c>
      <c r="T46" s="29">
        <v>0.14000000000000001</v>
      </c>
      <c r="U46" s="29">
        <v>0.17687700000000001</v>
      </c>
      <c r="V46" s="29">
        <v>0.14899999999999999</v>
      </c>
      <c r="W46" s="29">
        <v>0.69</v>
      </c>
      <c r="X46" s="29">
        <v>0.14000000000000001</v>
      </c>
      <c r="Y46" s="29">
        <v>0.14000000000000001</v>
      </c>
      <c r="Z46" s="29">
        <v>0.14000000000000001</v>
      </c>
      <c r="AA46" s="29">
        <v>0.95062500000000005</v>
      </c>
      <c r="AB46" s="29">
        <v>1.447433</v>
      </c>
      <c r="AC46" s="29">
        <v>3.4567000000000001E-2</v>
      </c>
      <c r="AD46" s="29">
        <v>0</v>
      </c>
      <c r="AE46" s="29">
        <v>0</v>
      </c>
      <c r="AF46" s="29">
        <v>2.042E-3</v>
      </c>
      <c r="AG46" s="29">
        <v>3.4000000000000002E-2</v>
      </c>
      <c r="AH46" s="29">
        <v>0</v>
      </c>
      <c r="AI46" s="29">
        <v>0.47399999999999998</v>
      </c>
      <c r="AJ46" s="29">
        <v>3.2780399999999998</v>
      </c>
      <c r="AK46" s="29">
        <v>2.3638729999999999</v>
      </c>
      <c r="AL46" s="29">
        <v>2.2294699999999996</v>
      </c>
      <c r="AM46" s="29">
        <v>0.59399999999999997</v>
      </c>
      <c r="AN46" s="29">
        <v>0.99772700000000003</v>
      </c>
      <c r="AO46" s="29">
        <v>1.3127829999999998</v>
      </c>
      <c r="AP46" s="29">
        <v>1E-3</v>
      </c>
      <c r="AQ46" s="29">
        <v>0.88829100000000005</v>
      </c>
      <c r="AR46" s="29">
        <v>0</v>
      </c>
      <c r="AS46" s="29">
        <v>3.3953029999999997</v>
      </c>
      <c r="AT46" s="29">
        <v>0.69276599999999999</v>
      </c>
      <c r="AU46" s="29">
        <v>0.91400000000000003</v>
      </c>
      <c r="AV46" s="29">
        <v>0.90939999999999999</v>
      </c>
      <c r="AW46" s="29">
        <v>1.054</v>
      </c>
    </row>
    <row r="47" spans="14:49" x14ac:dyDescent="0.25">
      <c r="N47" s="20" t="s">
        <v>318</v>
      </c>
      <c r="O47">
        <v>1</v>
      </c>
      <c r="P47" s="28" t="s">
        <v>319</v>
      </c>
      <c r="Q47" s="28"/>
      <c r="R47" s="29">
        <v>0.31181200000000003</v>
      </c>
      <c r="S47" s="29">
        <v>0.41535100000000003</v>
      </c>
      <c r="T47" s="29">
        <v>0.65776199999999996</v>
      </c>
      <c r="U47" s="29">
        <v>0.140404</v>
      </c>
      <c r="V47" s="29">
        <v>0.24772300000000003</v>
      </c>
      <c r="W47" s="29">
        <v>0.27357299999999996</v>
      </c>
      <c r="X47" s="29">
        <v>0.25943099999999997</v>
      </c>
      <c r="Y47" s="29">
        <v>0.26895200000000002</v>
      </c>
      <c r="Z47" s="29">
        <v>1.3399860000000001</v>
      </c>
      <c r="AA47" s="29">
        <v>0.53399800000000008</v>
      </c>
      <c r="AB47" s="29">
        <v>3.7172499999999999</v>
      </c>
      <c r="AC47" s="29">
        <v>0.80228700000000008</v>
      </c>
      <c r="AD47" s="29">
        <v>0.41499999999999998</v>
      </c>
      <c r="AE47" s="29">
        <v>0.04</v>
      </c>
      <c r="AF47" s="29">
        <v>8.4000000000000005E-2</v>
      </c>
      <c r="AG47" s="29">
        <v>2.1989999999999998</v>
      </c>
      <c r="AH47" s="29">
        <v>0.109</v>
      </c>
      <c r="AI47" s="29">
        <v>0.61799999999999999</v>
      </c>
      <c r="AJ47" s="29">
        <v>1.3919999999999999</v>
      </c>
      <c r="AK47" s="29">
        <v>5.9494999999999996</v>
      </c>
      <c r="AL47" s="29">
        <v>0.54300000000000004</v>
      </c>
      <c r="AM47" s="29">
        <v>2.12</v>
      </c>
      <c r="AN47" s="29">
        <v>0.33600000000000002</v>
      </c>
      <c r="AO47" s="29">
        <v>0.28206999999999999</v>
      </c>
      <c r="AP47" s="29">
        <v>0.77766400000000002</v>
      </c>
      <c r="AQ47" s="29">
        <v>1.9744000000000002</v>
      </c>
      <c r="AR47" s="29">
        <v>2.6561999999999997</v>
      </c>
      <c r="AS47" s="29">
        <v>1.7125630000000001</v>
      </c>
      <c r="AT47" s="29">
        <v>3.3</v>
      </c>
      <c r="AU47" s="29">
        <v>1.62</v>
      </c>
      <c r="AV47" s="29">
        <v>1.5402499999999999</v>
      </c>
      <c r="AW47" s="29">
        <v>3.4862660000000001</v>
      </c>
    </row>
    <row r="48" spans="14:49" x14ac:dyDescent="0.25">
      <c r="N48" s="20" t="s">
        <v>321</v>
      </c>
      <c r="O48">
        <v>1</v>
      </c>
      <c r="P48" s="30" t="s">
        <v>322</v>
      </c>
      <c r="Q48" s="30"/>
      <c r="R48" s="29">
        <v>0.15</v>
      </c>
      <c r="S48" s="29">
        <v>0.70699999999999996</v>
      </c>
      <c r="T48" s="29">
        <v>0</v>
      </c>
      <c r="U48" s="29">
        <v>0.379</v>
      </c>
      <c r="V48" s="29">
        <v>1.9490000000000001</v>
      </c>
      <c r="W48" s="29">
        <v>1.6439999999999999</v>
      </c>
      <c r="X48" s="29">
        <v>8.0000000000000002E-3</v>
      </c>
      <c r="Y48" s="29">
        <v>0.94199999999999995</v>
      </c>
      <c r="Z48" s="29">
        <v>7.43</v>
      </c>
      <c r="AA48" s="29">
        <v>5.5E-2</v>
      </c>
      <c r="AB48" s="29">
        <v>8.5389999999999997</v>
      </c>
      <c r="AC48" s="29">
        <v>0.28499999999999998</v>
      </c>
      <c r="AD48" s="29">
        <v>8.1620000000000008</v>
      </c>
      <c r="AE48" s="29">
        <v>4.7</v>
      </c>
      <c r="AF48" s="29">
        <v>5.9080000000000004</v>
      </c>
      <c r="AG48" s="29">
        <v>9.5000000000000001E-2</v>
      </c>
      <c r="AH48" s="29">
        <v>2.0259999999999998</v>
      </c>
      <c r="AI48" s="29">
        <v>9.8000000000000004E-2</v>
      </c>
      <c r="AJ48" s="29">
        <v>0.89200000000000002</v>
      </c>
      <c r="AK48" s="29">
        <v>0.63500000000000001</v>
      </c>
      <c r="AL48" s="29">
        <v>1.276</v>
      </c>
      <c r="AM48" s="29">
        <v>0.83</v>
      </c>
      <c r="AN48" s="29">
        <v>1.1559999999999999</v>
      </c>
      <c r="AO48" s="29">
        <v>1.2330000000000001</v>
      </c>
      <c r="AP48" s="29">
        <v>6.875</v>
      </c>
      <c r="AQ48" s="29">
        <v>1.33</v>
      </c>
      <c r="AR48" s="29">
        <v>2.9889999999999999</v>
      </c>
      <c r="AS48" s="29">
        <v>5.0650000000000004</v>
      </c>
      <c r="AT48" s="29">
        <v>2.6452300000000002</v>
      </c>
      <c r="AU48" s="29">
        <v>2.9679419999999999</v>
      </c>
      <c r="AV48" s="29">
        <v>4.6746930000000004</v>
      </c>
      <c r="AW48" s="29">
        <v>2.2330670000000001</v>
      </c>
    </row>
    <row r="49" spans="14:49" x14ac:dyDescent="0.25">
      <c r="N49" s="20" t="s">
        <v>323</v>
      </c>
      <c r="O49">
        <v>1</v>
      </c>
      <c r="P49" s="30" t="s">
        <v>324</v>
      </c>
      <c r="Q49" s="30"/>
      <c r="R49" s="29">
        <v>1.5865000000000001E-2</v>
      </c>
      <c r="S49" s="29">
        <v>0</v>
      </c>
      <c r="T49" s="29">
        <v>0</v>
      </c>
      <c r="U49" s="29">
        <v>0</v>
      </c>
      <c r="V49" s="29">
        <v>7.5309999999999995E-3</v>
      </c>
      <c r="W49" s="29">
        <v>0</v>
      </c>
      <c r="X49" s="29">
        <v>3.7610999999999999E-2</v>
      </c>
      <c r="Y49" s="29">
        <v>0</v>
      </c>
      <c r="Z49" s="29">
        <v>0</v>
      </c>
      <c r="AA49" s="29">
        <v>0</v>
      </c>
      <c r="AB49" s="29">
        <v>0</v>
      </c>
      <c r="AC49" s="29">
        <v>0.59199999999999997</v>
      </c>
      <c r="AD49" s="29">
        <v>0</v>
      </c>
      <c r="AE49" s="29">
        <v>0.35499999999999998</v>
      </c>
      <c r="AF49" s="29">
        <v>0</v>
      </c>
      <c r="AG49" s="29">
        <v>0</v>
      </c>
      <c r="AH49" s="29">
        <v>0</v>
      </c>
      <c r="AI49" s="29">
        <v>0</v>
      </c>
      <c r="AJ49" s="29">
        <v>0</v>
      </c>
      <c r="AK49" s="29">
        <v>7.0000000000000001E-3</v>
      </c>
      <c r="AL49" s="29">
        <v>7.0000000000000001E-3</v>
      </c>
      <c r="AM49" s="29">
        <v>0.57899999999999996</v>
      </c>
      <c r="AN49" s="29">
        <v>0.14299999999999999</v>
      </c>
      <c r="AO49" s="29">
        <v>0</v>
      </c>
      <c r="AP49" s="29">
        <v>0</v>
      </c>
      <c r="AQ49" s="29">
        <v>0</v>
      </c>
      <c r="AR49" s="29">
        <v>0</v>
      </c>
      <c r="AS49" s="29">
        <v>0</v>
      </c>
      <c r="AT49" s="29">
        <v>3.0000000000000001E-3</v>
      </c>
      <c r="AU49" s="29">
        <v>0</v>
      </c>
      <c r="AV49" s="29">
        <v>0</v>
      </c>
      <c r="AW49" s="29">
        <v>0</v>
      </c>
    </row>
    <row r="50" spans="14:49" x14ac:dyDescent="0.25">
      <c r="N50" s="20" t="s">
        <v>325</v>
      </c>
      <c r="O50">
        <v>1</v>
      </c>
      <c r="P50" s="30" t="s">
        <v>326</v>
      </c>
      <c r="Q50" s="30"/>
      <c r="R50" s="29">
        <v>0.204259</v>
      </c>
      <c r="S50" s="29">
        <v>0.17245099999999999</v>
      </c>
      <c r="T50" s="29">
        <v>0.53156399999999993</v>
      </c>
      <c r="U50" s="29">
        <v>5.9226000000000001E-2</v>
      </c>
      <c r="V50" s="29">
        <v>0.71372500000000005</v>
      </c>
      <c r="W50" s="29">
        <v>0.20211500000000002</v>
      </c>
      <c r="X50" s="29">
        <v>0.288323</v>
      </c>
      <c r="Y50" s="29">
        <v>0.21202299999999999</v>
      </c>
      <c r="Z50" s="29">
        <v>4.8339999999999998E-3</v>
      </c>
      <c r="AA50" s="29">
        <v>4.7520000000000001E-3</v>
      </c>
      <c r="AB50" s="29">
        <v>5.092E-2</v>
      </c>
      <c r="AC50" s="29">
        <v>7.8358999999999998E-2</v>
      </c>
      <c r="AD50" s="29">
        <v>9.8028000000000004E-2</v>
      </c>
      <c r="AE50" s="29">
        <v>0</v>
      </c>
      <c r="AF50" s="29">
        <v>5.3789999999999992E-3</v>
      </c>
      <c r="AG50" s="29">
        <v>1.07</v>
      </c>
      <c r="AH50" s="29">
        <v>4.3999999999999997E-2</v>
      </c>
      <c r="AI50" s="29">
        <v>2.0204E-2</v>
      </c>
      <c r="AJ50" s="29">
        <v>0.12130200000000001</v>
      </c>
      <c r="AK50" s="29">
        <v>6.0125999999999999E-2</v>
      </c>
      <c r="AL50" s="29">
        <v>1.4425E-2</v>
      </c>
      <c r="AM50" s="29">
        <v>9.853400000000001E-2</v>
      </c>
      <c r="AN50" s="29">
        <v>9.0999999999999998E-2</v>
      </c>
      <c r="AO50" s="29">
        <v>0.122</v>
      </c>
      <c r="AP50" s="29">
        <v>0.184</v>
      </c>
      <c r="AQ50" s="29">
        <v>0.59799999999999998</v>
      </c>
      <c r="AR50" s="29">
        <v>0</v>
      </c>
      <c r="AS50" s="29">
        <v>0.16200000000000001</v>
      </c>
      <c r="AT50" s="29">
        <v>0</v>
      </c>
      <c r="AU50" s="29">
        <v>0.04</v>
      </c>
      <c r="AV50" s="29">
        <v>0</v>
      </c>
      <c r="AW50" s="29">
        <v>0</v>
      </c>
    </row>
    <row r="51" spans="14:49" x14ac:dyDescent="0.25">
      <c r="N51" s="20" t="s">
        <v>327</v>
      </c>
      <c r="O51">
        <v>1</v>
      </c>
      <c r="P51" s="30" t="s">
        <v>328</v>
      </c>
      <c r="Q51" s="30"/>
      <c r="R51" s="29">
        <v>0</v>
      </c>
      <c r="S51" s="29">
        <v>0</v>
      </c>
      <c r="T51" s="29">
        <v>0</v>
      </c>
      <c r="U51" s="29">
        <v>0</v>
      </c>
      <c r="V51" s="29">
        <v>0</v>
      </c>
      <c r="W51" s="29">
        <v>0</v>
      </c>
      <c r="X51" s="29">
        <v>0</v>
      </c>
      <c r="Y51" s="29">
        <v>0</v>
      </c>
      <c r="Z51" s="29">
        <v>5.1100000000000006E-4</v>
      </c>
      <c r="AA51" s="29">
        <v>0</v>
      </c>
      <c r="AB51" s="29">
        <v>1.8463E-2</v>
      </c>
      <c r="AC51" s="29">
        <v>3.5307000000000005E-2</v>
      </c>
      <c r="AD51" s="29">
        <v>0</v>
      </c>
      <c r="AE51" s="29">
        <v>0</v>
      </c>
      <c r="AF51" s="29">
        <v>0</v>
      </c>
      <c r="AG51" s="29">
        <v>0</v>
      </c>
      <c r="AH51" s="29">
        <v>1E-3</v>
      </c>
      <c r="AI51" s="29">
        <v>0</v>
      </c>
      <c r="AJ51" s="29">
        <v>6.0000000000000001E-3</v>
      </c>
      <c r="AK51" s="29">
        <v>0</v>
      </c>
      <c r="AL51" s="29">
        <v>0</v>
      </c>
      <c r="AM51" s="29">
        <v>0</v>
      </c>
      <c r="AN51" s="29">
        <v>0</v>
      </c>
      <c r="AO51" s="29">
        <v>1.716</v>
      </c>
      <c r="AP51" s="29">
        <v>0</v>
      </c>
      <c r="AQ51" s="29">
        <v>0</v>
      </c>
      <c r="AR51" s="29">
        <v>0</v>
      </c>
      <c r="AS51" s="29">
        <v>0</v>
      </c>
      <c r="AT51" s="29">
        <v>0</v>
      </c>
      <c r="AU51" s="29">
        <v>0</v>
      </c>
      <c r="AV51" s="29">
        <v>0</v>
      </c>
      <c r="AW51" s="29">
        <v>0</v>
      </c>
    </row>
    <row r="52" spans="14:49" x14ac:dyDescent="0.25">
      <c r="N52" s="20" t="s">
        <v>329</v>
      </c>
      <c r="O52">
        <v>1</v>
      </c>
      <c r="P52" s="30" t="s">
        <v>330</v>
      </c>
      <c r="Q52" s="30"/>
      <c r="R52" s="29">
        <v>0.64800000000000002</v>
      </c>
      <c r="S52" s="29">
        <v>0.20499999999999999</v>
      </c>
      <c r="T52" s="29">
        <v>0</v>
      </c>
      <c r="U52" s="29">
        <v>0</v>
      </c>
      <c r="V52" s="29">
        <v>0</v>
      </c>
      <c r="W52" s="29">
        <v>0</v>
      </c>
      <c r="X52" s="29">
        <v>0</v>
      </c>
      <c r="Y52" s="29">
        <v>0.47299999999999998</v>
      </c>
      <c r="Z52" s="29">
        <v>0</v>
      </c>
      <c r="AA52" s="29">
        <v>0</v>
      </c>
      <c r="AB52" s="29">
        <v>0.126</v>
      </c>
      <c r="AC52" s="29">
        <v>0</v>
      </c>
      <c r="AD52" s="29">
        <v>0</v>
      </c>
      <c r="AE52" s="29">
        <v>0</v>
      </c>
      <c r="AF52" s="29">
        <v>0</v>
      </c>
      <c r="AG52" s="29">
        <v>0</v>
      </c>
      <c r="AH52" s="29">
        <v>0</v>
      </c>
      <c r="AI52" s="29">
        <v>0</v>
      </c>
      <c r="AJ52" s="29">
        <v>1.4450000000000001</v>
      </c>
      <c r="AK52" s="29">
        <v>2.0110000000000001</v>
      </c>
      <c r="AL52" s="29">
        <v>3.7999999999999999E-2</v>
      </c>
      <c r="AM52" s="29">
        <v>1.18</v>
      </c>
      <c r="AN52" s="29">
        <v>0</v>
      </c>
      <c r="AO52" s="29">
        <v>0</v>
      </c>
      <c r="AP52" s="29">
        <v>1E-3</v>
      </c>
      <c r="AQ52" s="29">
        <v>0.29699999999999999</v>
      </c>
      <c r="AR52" s="29">
        <v>3.1</v>
      </c>
      <c r="AS52" s="29">
        <v>0.107</v>
      </c>
      <c r="AT52" s="29">
        <v>0.107</v>
      </c>
      <c r="AU52" s="29">
        <v>0</v>
      </c>
      <c r="AV52" s="29">
        <v>0.33600000000000002</v>
      </c>
      <c r="AW52" s="29">
        <v>0.14899999999999999</v>
      </c>
    </row>
    <row r="53" spans="14:49" x14ac:dyDescent="0.25">
      <c r="N53" s="20" t="s">
        <v>331</v>
      </c>
      <c r="O53">
        <v>1</v>
      </c>
      <c r="P53" s="30" t="s">
        <v>332</v>
      </c>
      <c r="Q53" s="30"/>
      <c r="R53" s="29">
        <v>3.4623819999999998</v>
      </c>
      <c r="S53" s="29">
        <v>8.5361190000000011</v>
      </c>
      <c r="T53" s="29">
        <v>1.920693</v>
      </c>
      <c r="U53" s="29">
        <v>2.5262849999999997</v>
      </c>
      <c r="V53" s="29">
        <v>0.52987099999999998</v>
      </c>
      <c r="W53" s="29">
        <v>0.89793499999999993</v>
      </c>
      <c r="X53" s="29">
        <v>0.47748599999999997</v>
      </c>
      <c r="Y53" s="29">
        <v>0.97062300000000001</v>
      </c>
      <c r="Z53" s="29">
        <v>0.37885800000000003</v>
      </c>
      <c r="AA53" s="29">
        <v>0.64097199999999999</v>
      </c>
      <c r="AB53" s="29">
        <v>11.077999999999999</v>
      </c>
      <c r="AC53" s="29">
        <v>0.13125600000000001</v>
      </c>
      <c r="AD53" s="29">
        <v>1.615</v>
      </c>
      <c r="AE53" s="29">
        <v>2.4406099999999999</v>
      </c>
      <c r="AF53" s="29">
        <v>0.33200000000000002</v>
      </c>
      <c r="AG53" s="29">
        <v>11.381352000000001</v>
      </c>
      <c r="AH53" s="29">
        <v>0.851885</v>
      </c>
      <c r="AI53" s="29">
        <v>1.375</v>
      </c>
      <c r="AJ53" s="29">
        <v>6.4729999999999999</v>
      </c>
      <c r="AK53" s="29">
        <v>17.367999000000001</v>
      </c>
      <c r="AL53" s="29">
        <v>9.1369980000000002</v>
      </c>
      <c r="AM53" s="29">
        <v>4.3579979999999994</v>
      </c>
      <c r="AN53" s="29">
        <v>4.9320569999999995</v>
      </c>
      <c r="AO53" s="29">
        <v>7.885421</v>
      </c>
      <c r="AP53" s="29">
        <v>3.880768057</v>
      </c>
      <c r="AQ53" s="29">
        <v>11.626166999999999</v>
      </c>
      <c r="AR53" s="29">
        <v>6.7094570000000004</v>
      </c>
      <c r="AS53" s="29">
        <v>25.464445000000001</v>
      </c>
      <c r="AT53" s="29">
        <v>4.2168459999999994</v>
      </c>
      <c r="AU53" s="29">
        <v>10.337826</v>
      </c>
      <c r="AV53" s="29">
        <v>7.1470829999999994</v>
      </c>
      <c r="AW53" s="29">
        <v>11.323464</v>
      </c>
    </row>
    <row r="54" spans="14:49" s="21" customFormat="1" ht="15.75" x14ac:dyDescent="0.25">
      <c r="N54" s="31" t="s">
        <v>333</v>
      </c>
      <c r="O54">
        <v>1</v>
      </c>
      <c r="P54" s="22" t="s">
        <v>334</v>
      </c>
      <c r="Q54" s="22"/>
      <c r="R54" s="24">
        <v>0</v>
      </c>
      <c r="S54" s="24">
        <v>0</v>
      </c>
      <c r="T54" s="24">
        <v>0</v>
      </c>
      <c r="U54" s="24">
        <v>0.55900000000000005</v>
      </c>
      <c r="V54" s="24">
        <v>0</v>
      </c>
      <c r="W54" s="24">
        <v>0</v>
      </c>
      <c r="X54" s="24">
        <v>0</v>
      </c>
      <c r="Y54" s="24">
        <v>0</v>
      </c>
      <c r="Z54" s="24">
        <v>0</v>
      </c>
      <c r="AA54" s="24">
        <v>0</v>
      </c>
      <c r="AB54" s="24">
        <v>0.36</v>
      </c>
      <c r="AC54" s="24">
        <v>0</v>
      </c>
      <c r="AD54" s="24">
        <v>0</v>
      </c>
      <c r="AE54" s="24">
        <v>5.5E-2</v>
      </c>
      <c r="AF54" s="24">
        <v>0</v>
      </c>
      <c r="AG54" s="24">
        <v>2.8000000000000001E-2</v>
      </c>
      <c r="AH54" s="24">
        <v>7.0000000000000001E-3</v>
      </c>
      <c r="AI54" s="24">
        <v>0.01</v>
      </c>
      <c r="AJ54" s="24">
        <v>0</v>
      </c>
      <c r="AK54" s="24">
        <v>0</v>
      </c>
      <c r="AL54" s="24">
        <v>0</v>
      </c>
      <c r="AM54" s="24">
        <v>0</v>
      </c>
      <c r="AN54" s="24">
        <v>0</v>
      </c>
      <c r="AO54" s="24">
        <v>0</v>
      </c>
      <c r="AP54" s="24">
        <v>0</v>
      </c>
      <c r="AQ54" s="24">
        <v>0</v>
      </c>
      <c r="AR54" s="24">
        <v>0</v>
      </c>
      <c r="AS54" s="24">
        <v>0</v>
      </c>
      <c r="AT54" s="24">
        <v>2E-3</v>
      </c>
      <c r="AU54" s="24">
        <v>0</v>
      </c>
      <c r="AV54" s="24">
        <v>0</v>
      </c>
      <c r="AW54" s="24">
        <v>0</v>
      </c>
    </row>
    <row r="55" spans="14:49" x14ac:dyDescent="0.25">
      <c r="N55" s="20" t="s">
        <v>335</v>
      </c>
      <c r="O55">
        <v>1</v>
      </c>
      <c r="P55" s="30" t="s">
        <v>336</v>
      </c>
      <c r="Q55" s="30"/>
      <c r="R55" s="29">
        <v>0</v>
      </c>
      <c r="S55" s="29">
        <v>0</v>
      </c>
      <c r="T55" s="29">
        <v>0</v>
      </c>
      <c r="U55" s="29">
        <v>0</v>
      </c>
      <c r="V55" s="29">
        <v>0</v>
      </c>
      <c r="W55" s="29">
        <v>0</v>
      </c>
      <c r="X55" s="29">
        <v>0</v>
      </c>
      <c r="Y55" s="29">
        <v>0</v>
      </c>
      <c r="Z55" s="29">
        <v>0</v>
      </c>
      <c r="AA55" s="29">
        <v>0</v>
      </c>
      <c r="AB55" s="29">
        <v>0</v>
      </c>
      <c r="AC55" s="29">
        <v>0</v>
      </c>
      <c r="AD55" s="29">
        <v>0</v>
      </c>
      <c r="AE55" s="29">
        <v>0</v>
      </c>
      <c r="AF55" s="29">
        <v>0</v>
      </c>
      <c r="AG55" s="29">
        <v>2.8000000000000001E-2</v>
      </c>
      <c r="AH55" s="29">
        <v>7.0000000000000001E-3</v>
      </c>
      <c r="AI55" s="29">
        <v>0.01</v>
      </c>
      <c r="AJ55" s="29">
        <v>0</v>
      </c>
      <c r="AK55" s="29">
        <v>0</v>
      </c>
      <c r="AL55" s="29">
        <v>0</v>
      </c>
      <c r="AM55" s="29">
        <v>0</v>
      </c>
      <c r="AN55" s="29">
        <v>0</v>
      </c>
      <c r="AO55" s="29">
        <v>0</v>
      </c>
      <c r="AP55" s="29">
        <v>0</v>
      </c>
      <c r="AQ55" s="29">
        <v>0</v>
      </c>
      <c r="AR55" s="29">
        <v>0</v>
      </c>
      <c r="AS55" s="29">
        <v>0</v>
      </c>
      <c r="AT55" s="29">
        <v>0</v>
      </c>
      <c r="AU55" s="29">
        <v>0</v>
      </c>
      <c r="AV55" s="29">
        <v>0</v>
      </c>
      <c r="AW55" s="29">
        <v>0</v>
      </c>
    </row>
    <row r="56" spans="14:49" x14ac:dyDescent="0.25">
      <c r="N56" s="20" t="s">
        <v>337</v>
      </c>
      <c r="O56">
        <v>1</v>
      </c>
      <c r="P56" s="30" t="s">
        <v>338</v>
      </c>
      <c r="Q56" s="30"/>
      <c r="R56" s="29">
        <v>0</v>
      </c>
      <c r="S56" s="29">
        <v>0</v>
      </c>
      <c r="T56" s="29">
        <v>0</v>
      </c>
      <c r="U56" s="29">
        <v>0</v>
      </c>
      <c r="V56" s="29">
        <v>0</v>
      </c>
      <c r="W56" s="29">
        <v>0</v>
      </c>
      <c r="X56" s="29">
        <v>0</v>
      </c>
      <c r="Y56" s="29">
        <v>0</v>
      </c>
      <c r="Z56" s="29">
        <v>0</v>
      </c>
      <c r="AA56" s="29">
        <v>0</v>
      </c>
      <c r="AB56" s="29">
        <v>0</v>
      </c>
      <c r="AC56" s="29">
        <v>0</v>
      </c>
      <c r="AD56" s="29">
        <v>0</v>
      </c>
      <c r="AE56" s="29">
        <v>0</v>
      </c>
      <c r="AF56" s="29">
        <v>0</v>
      </c>
      <c r="AG56" s="29">
        <v>0</v>
      </c>
      <c r="AH56" s="29">
        <v>0</v>
      </c>
      <c r="AI56" s="29">
        <v>0</v>
      </c>
      <c r="AJ56" s="29">
        <v>0</v>
      </c>
      <c r="AK56" s="29">
        <v>0</v>
      </c>
      <c r="AL56" s="29">
        <v>0</v>
      </c>
      <c r="AM56" s="29">
        <v>0</v>
      </c>
      <c r="AN56" s="29">
        <v>0</v>
      </c>
      <c r="AO56" s="29">
        <v>0</v>
      </c>
      <c r="AP56" s="29">
        <v>0</v>
      </c>
      <c r="AQ56" s="29">
        <v>0</v>
      </c>
      <c r="AR56" s="29">
        <v>0</v>
      </c>
      <c r="AS56" s="29">
        <v>0</v>
      </c>
      <c r="AT56" s="29">
        <v>0</v>
      </c>
      <c r="AU56" s="29">
        <v>0</v>
      </c>
      <c r="AV56" s="29">
        <v>0</v>
      </c>
      <c r="AW56" s="29">
        <v>0</v>
      </c>
    </row>
    <row r="58" spans="14:49" x14ac:dyDescent="0.25">
      <c r="P58" s="30" t="s">
        <v>340</v>
      </c>
      <c r="Q58" s="33" t="s">
        <v>341</v>
      </c>
      <c r="U58" s="34">
        <f>+SUM(R13:U14,R16:U17,R19:U20,R22:U23)/4</f>
        <v>36.801524749999999</v>
      </c>
      <c r="V58" s="34">
        <f t="shared" ref="V58:AW58" si="1">+SUM(S13:V14,S16:V17,S19:V20,S22:V23)/4</f>
        <v>38.217122750000001</v>
      </c>
      <c r="W58" s="34">
        <f t="shared" si="1"/>
        <v>43.524756250000003</v>
      </c>
      <c r="X58" s="34">
        <f t="shared" si="1"/>
        <v>38.054036000000004</v>
      </c>
      <c r="Y58" s="34">
        <f t="shared" si="1"/>
        <v>32.994482499999997</v>
      </c>
      <c r="Z58" s="34">
        <f t="shared" si="1"/>
        <v>34.093143249999983</v>
      </c>
      <c r="AA58" s="34">
        <f t="shared" si="1"/>
        <v>29.461679750000002</v>
      </c>
      <c r="AB58" s="34">
        <f t="shared" si="1"/>
        <v>41.934603249999981</v>
      </c>
      <c r="AC58" s="34">
        <f t="shared" si="1"/>
        <v>38.127283249999998</v>
      </c>
      <c r="AD58" s="34">
        <f t="shared" si="1"/>
        <v>36.721853499999995</v>
      </c>
      <c r="AE58" s="34">
        <f t="shared" si="1"/>
        <v>41.466189999999983</v>
      </c>
      <c r="AF58" s="34">
        <f t="shared" si="1"/>
        <v>28.640627250000009</v>
      </c>
      <c r="AG58" s="34">
        <f t="shared" si="1"/>
        <v>31.625861500000003</v>
      </c>
      <c r="AH58" s="34">
        <f t="shared" si="1"/>
        <v>34.719452750000009</v>
      </c>
      <c r="AI58" s="34">
        <f t="shared" si="1"/>
        <v>27.365713249999999</v>
      </c>
      <c r="AJ58" s="34">
        <f t="shared" si="1"/>
        <v>35.973134999999992</v>
      </c>
      <c r="AK58" s="34">
        <f t="shared" si="1"/>
        <v>41.400344250000003</v>
      </c>
      <c r="AL58" s="34">
        <f t="shared" si="1"/>
        <v>41.367171249999998</v>
      </c>
      <c r="AM58" s="34">
        <f t="shared" si="1"/>
        <v>45.758067999999994</v>
      </c>
      <c r="AN58" s="34">
        <f t="shared" si="1"/>
        <v>56.985700249999987</v>
      </c>
      <c r="AO58" s="34">
        <f t="shared" si="1"/>
        <v>58.93945149999999</v>
      </c>
      <c r="AP58" s="34">
        <f t="shared" si="1"/>
        <v>66.023625310249997</v>
      </c>
      <c r="AQ58" s="34">
        <f t="shared" si="1"/>
        <v>68.668873560249992</v>
      </c>
      <c r="AR58" s="34">
        <f t="shared" si="1"/>
        <v>62.967826810250017</v>
      </c>
      <c r="AS58" s="34">
        <f t="shared" si="1"/>
        <v>67.15825656025001</v>
      </c>
      <c r="AT58" s="34">
        <f t="shared" si="1"/>
        <v>71.239516556500021</v>
      </c>
      <c r="AU58" s="34">
        <f t="shared" si="1"/>
        <v>86.657276306499995</v>
      </c>
      <c r="AV58" s="34">
        <f t="shared" si="1"/>
        <v>94.882904306500009</v>
      </c>
      <c r="AW58" s="34">
        <f t="shared" si="1"/>
        <v>96.850757806499985</v>
      </c>
    </row>
    <row r="59" spans="14:49" x14ac:dyDescent="0.25">
      <c r="Q59" s="33" t="s">
        <v>342</v>
      </c>
      <c r="R59" s="34">
        <f>+SUM(R19:R20,R22:R23)/SUM(R13:R14,R16:R17,R19:R20,R22:R23)*100</f>
        <v>24.010916195393801</v>
      </c>
      <c r="S59" s="34">
        <f t="shared" ref="S59:AW59" si="2">+SUM(S19:S20,S22:S23)/SUM(S13:S14,S16:S17,S19:S20,S22:S23)*100</f>
        <v>16.359064892288952</v>
      </c>
      <c r="T59" s="34">
        <f t="shared" si="2"/>
        <v>8.646690704701502</v>
      </c>
      <c r="U59" s="34">
        <f t="shared" si="2"/>
        <v>5.0304508487551871</v>
      </c>
      <c r="V59" s="34">
        <f t="shared" si="2"/>
        <v>50.166624504002591</v>
      </c>
      <c r="W59" s="34">
        <f t="shared" si="2"/>
        <v>16.794875700102697</v>
      </c>
      <c r="X59" s="34">
        <f t="shared" si="2"/>
        <v>11.062230810536718</v>
      </c>
      <c r="Y59" s="34">
        <f t="shared" si="2"/>
        <v>30.08836013716234</v>
      </c>
      <c r="Z59" s="34">
        <f t="shared" si="2"/>
        <v>64.715141084110186</v>
      </c>
      <c r="AA59" s="34">
        <f t="shared" si="2"/>
        <v>38.906770189737557</v>
      </c>
      <c r="AB59" s="34">
        <f t="shared" si="2"/>
        <v>40.615633283056809</v>
      </c>
      <c r="AC59" s="34">
        <f t="shared" si="2"/>
        <v>48.413370497060953</v>
      </c>
      <c r="AD59" s="34">
        <f t="shared" si="2"/>
        <v>50.759818466451833</v>
      </c>
      <c r="AE59" s="34">
        <f t="shared" si="2"/>
        <v>48.681937423537228</v>
      </c>
      <c r="AF59" s="34">
        <f t="shared" si="2"/>
        <v>49.33661459447891</v>
      </c>
      <c r="AG59" s="34">
        <f t="shared" si="2"/>
        <v>36.107913623811946</v>
      </c>
      <c r="AH59" s="34">
        <f t="shared" si="2"/>
        <v>14.691237667452739</v>
      </c>
      <c r="AI59" s="34">
        <f t="shared" si="2"/>
        <v>12.431907166466306</v>
      </c>
      <c r="AJ59" s="34">
        <f t="shared" si="2"/>
        <v>74.219884109243722</v>
      </c>
      <c r="AK59" s="34">
        <f t="shared" si="2"/>
        <v>47.925980301198692</v>
      </c>
      <c r="AL59" s="34">
        <f t="shared" si="2"/>
        <v>47.415946268695947</v>
      </c>
      <c r="AM59" s="34">
        <f t="shared" si="2"/>
        <v>40.219615657658629</v>
      </c>
      <c r="AN59" s="34">
        <f t="shared" si="2"/>
        <v>50.438071618208959</v>
      </c>
      <c r="AO59" s="34">
        <f t="shared" si="2"/>
        <v>59.028497359957889</v>
      </c>
      <c r="AP59" s="34">
        <f t="shared" si="2"/>
        <v>66.561281935404637</v>
      </c>
      <c r="AQ59" s="34">
        <f t="shared" si="2"/>
        <v>43.500957320303321</v>
      </c>
      <c r="AR59" s="34">
        <f t="shared" si="2"/>
        <v>50.862038561143038</v>
      </c>
      <c r="AS59" s="34">
        <f t="shared" si="2"/>
        <v>68.461307782555849</v>
      </c>
      <c r="AT59" s="34">
        <f t="shared" si="2"/>
        <v>58.195829762778473</v>
      </c>
      <c r="AU59" s="34">
        <f t="shared" si="2"/>
        <v>57.938539774299983</v>
      </c>
      <c r="AV59" s="34">
        <f t="shared" si="2"/>
        <v>58.698619436431784</v>
      </c>
      <c r="AW59" s="34">
        <f t="shared" si="2"/>
        <v>30.521554316494186</v>
      </c>
    </row>
    <row r="60" spans="14:49" x14ac:dyDescent="0.25">
      <c r="Q60" s="33" t="s">
        <v>343</v>
      </c>
      <c r="R60" s="34">
        <f>(1-(SUM(R37:R38,R40:R41,R43:R44,R46:R47)/SUM(R13:R14,R16:R17,R19:R20,R22:R23)))*100</f>
        <v>42.181986861118304</v>
      </c>
      <c r="S60" s="34">
        <f t="shared" ref="S60:AW60" si="3">(1-(SUM(S37:S38,S40:S41,S43:S44,S46:S47)/SUM(S13:S14,S16:S17,S19:S20,S22:S23)))*100</f>
        <v>85.851436036405772</v>
      </c>
      <c r="T60" s="34">
        <f t="shared" si="3"/>
        <v>77.361451764459318</v>
      </c>
      <c r="U60" s="34">
        <f t="shared" si="3"/>
        <v>92.185865545657208</v>
      </c>
      <c r="V60" s="34">
        <f t="shared" si="3"/>
        <v>83.90871088058924</v>
      </c>
      <c r="W60" s="34">
        <f t="shared" si="3"/>
        <v>96.813445819474438</v>
      </c>
      <c r="X60" s="34">
        <f t="shared" si="3"/>
        <v>72.933672159228792</v>
      </c>
      <c r="Y60" s="34">
        <f t="shared" si="3"/>
        <v>96.710436314675306</v>
      </c>
      <c r="Z60" s="34">
        <f t="shared" si="3"/>
        <v>79.468838752092111</v>
      </c>
      <c r="AA60" s="34">
        <f t="shared" si="3"/>
        <v>84.837544009568617</v>
      </c>
      <c r="AB60" s="34">
        <f t="shared" si="3"/>
        <v>42.196606197519593</v>
      </c>
      <c r="AC60" s="34">
        <f t="shared" si="3"/>
        <v>85.067141690242281</v>
      </c>
      <c r="AD60" s="34">
        <f t="shared" si="3"/>
        <v>49.019190435110872</v>
      </c>
      <c r="AE60" s="34">
        <f t="shared" si="3"/>
        <v>99.557886545042379</v>
      </c>
      <c r="AF60" s="34">
        <f t="shared" si="3"/>
        <v>80.712693774113177</v>
      </c>
      <c r="AG60" s="34">
        <f t="shared" si="3"/>
        <v>87.012750111649979</v>
      </c>
      <c r="AH60" s="34">
        <f t="shared" si="3"/>
        <v>81.32245654154579</v>
      </c>
      <c r="AI60" s="34">
        <f t="shared" si="3"/>
        <v>89.712418560857216</v>
      </c>
      <c r="AJ60" s="34">
        <f t="shared" si="3"/>
        <v>67.345240212440956</v>
      </c>
      <c r="AK60" s="34">
        <f t="shared" si="3"/>
        <v>78.837015648899396</v>
      </c>
      <c r="AL60" s="34">
        <f t="shared" si="3"/>
        <v>69.984566527615073</v>
      </c>
      <c r="AM60" s="34">
        <f t="shared" si="3"/>
        <v>68.647009777500728</v>
      </c>
      <c r="AN60" s="34">
        <f t="shared" si="3"/>
        <v>85.81662267313537</v>
      </c>
      <c r="AO60" s="34">
        <f t="shared" si="3"/>
        <v>77.601874742884917</v>
      </c>
      <c r="AP60" s="34">
        <f t="shared" si="3"/>
        <v>81.467131290569313</v>
      </c>
      <c r="AQ60" s="34">
        <f t="shared" si="3"/>
        <v>72.248389260482796</v>
      </c>
      <c r="AR60" s="34">
        <f t="shared" si="3"/>
        <v>84.312590108354328</v>
      </c>
      <c r="AS60" s="34">
        <f t="shared" si="3"/>
        <v>84.459485448099798</v>
      </c>
      <c r="AT60" s="34">
        <f t="shared" si="3"/>
        <v>66.552206453676689</v>
      </c>
      <c r="AU60" s="34">
        <f t="shared" si="3"/>
        <v>83.973400814019712</v>
      </c>
      <c r="AV60" s="34">
        <f t="shared" si="3"/>
        <v>86.487577819171477</v>
      </c>
      <c r="AW60" s="34">
        <f t="shared" si="3"/>
        <v>88.942624855933161</v>
      </c>
    </row>
    <row r="62" spans="14:49" x14ac:dyDescent="0.25">
      <c r="N62" t="s">
        <v>344</v>
      </c>
      <c r="P62" s="33" t="s">
        <v>342</v>
      </c>
      <c r="U62" s="19">
        <f>+SUM(R19:U20,R22:U23)/SUM(R13:U14,R16:U17,R19:U20,R22:U23)*100</f>
        <v>10.8383036493617</v>
      </c>
      <c r="V62" s="19">
        <f t="shared" ref="V62:AW62" si="4">+SUM(S19:V20,S22:V23)/SUM(S13:V14,S16:V17,S19:V20,S22:V23)*100</f>
        <v>15.169906400135785</v>
      </c>
      <c r="W62" s="19">
        <f t="shared" si="4"/>
        <v>15.463251445549448</v>
      </c>
      <c r="X62" s="19">
        <f t="shared" si="4"/>
        <v>16.557848160967737</v>
      </c>
      <c r="Y62" s="19">
        <f t="shared" si="4"/>
        <v>26.495973985953569</v>
      </c>
      <c r="Z62" s="19">
        <f t="shared" si="4"/>
        <v>30.124166536038032</v>
      </c>
      <c r="AA62" s="19">
        <f t="shared" si="4"/>
        <v>39.86196764629485</v>
      </c>
      <c r="AB62" s="19">
        <f t="shared" si="4"/>
        <v>41.358873474020555</v>
      </c>
      <c r="AC62" s="19">
        <f t="shared" si="4"/>
        <v>45.825143468620993</v>
      </c>
      <c r="AD62" s="19">
        <f t="shared" si="4"/>
        <v>43.084469442698477</v>
      </c>
      <c r="AE62" s="19">
        <f t="shared" si="4"/>
        <v>46.125343321872606</v>
      </c>
      <c r="AF62" s="19">
        <f t="shared" si="4"/>
        <v>49.035173452774146</v>
      </c>
      <c r="AG62" s="19">
        <f t="shared" si="4"/>
        <v>45.110361657657933</v>
      </c>
      <c r="AH62" s="19">
        <f t="shared" si="4"/>
        <v>36.884252157459471</v>
      </c>
      <c r="AI62" s="19">
        <f t="shared" si="4"/>
        <v>23.682044903397497</v>
      </c>
      <c r="AJ62" s="19">
        <f t="shared" si="4"/>
        <v>36.779691984031977</v>
      </c>
      <c r="AK62" s="19">
        <f t="shared" si="4"/>
        <v>41.077235124681351</v>
      </c>
      <c r="AL62" s="19">
        <f t="shared" si="4"/>
        <v>47.719565185400491</v>
      </c>
      <c r="AM62" s="19">
        <f t="shared" si="4"/>
        <v>51.598922402055983</v>
      </c>
      <c r="AN62" s="19">
        <f t="shared" si="4"/>
        <v>47.171568274270726</v>
      </c>
      <c r="AO62" s="19">
        <f t="shared" si="4"/>
        <v>50.458634230758001</v>
      </c>
      <c r="AP62" s="19">
        <f t="shared" si="4"/>
        <v>54.613457426128505</v>
      </c>
      <c r="AQ62" s="19">
        <f t="shared" si="4"/>
        <v>54.757090877584972</v>
      </c>
      <c r="AR62" s="19">
        <f t="shared" si="4"/>
        <v>55.253081235982172</v>
      </c>
      <c r="AS62" s="19">
        <f t="shared" si="4"/>
        <v>58.509531459840694</v>
      </c>
      <c r="AT62" s="19">
        <f t="shared" si="4"/>
        <v>56.676844470129964</v>
      </c>
      <c r="AU62" s="19">
        <f t="shared" si="4"/>
        <v>59.335327847297251</v>
      </c>
      <c r="AV62" s="19">
        <f t="shared" si="4"/>
        <v>60.567519164844008</v>
      </c>
      <c r="AW62" s="19">
        <f t="shared" si="4"/>
        <v>51.531779286346932</v>
      </c>
    </row>
    <row r="63" spans="14:49" x14ac:dyDescent="0.25">
      <c r="P63" s="33" t="s">
        <v>343</v>
      </c>
      <c r="U63" s="19">
        <f>(1-(SUM(R37:U38,R40:U41,R43:U44,R46:U47)/SUM(R13:U14,R16:U17,R19:U20,R22:U23)))*100</f>
        <v>81.910907781069582</v>
      </c>
      <c r="V63" s="19">
        <f t="shared" ref="V63:AW63" si="5">(1-(SUM(S37:V38,S40:V41,S43:V44,S46:V47)/SUM(S13:V14,S16:V17,S19:V20,S22:V23)))*100</f>
        <v>86.571205834693558</v>
      </c>
      <c r="W63" s="19">
        <f t="shared" si="5"/>
        <v>90.214471907582478</v>
      </c>
      <c r="X63" s="19">
        <f t="shared" si="5"/>
        <v>91.8521158964584</v>
      </c>
      <c r="Y63" s="19">
        <f t="shared" si="5"/>
        <v>93.276231109246822</v>
      </c>
      <c r="Z63" s="19">
        <f t="shared" si="5"/>
        <v>92.099906335271669</v>
      </c>
      <c r="AA63" s="19">
        <f t="shared" si="5"/>
        <v>87.219767230006624</v>
      </c>
      <c r="AB63" s="19">
        <f t="shared" si="5"/>
        <v>72.50447814836545</v>
      </c>
      <c r="AC63" s="19">
        <f t="shared" si="5"/>
        <v>67.964636583436615</v>
      </c>
      <c r="AD63" s="19">
        <f t="shared" si="5"/>
        <v>63.121825400234769</v>
      </c>
      <c r="AE63" s="19">
        <f t="shared" si="5"/>
        <v>70.905447305382992</v>
      </c>
      <c r="AF63" s="19">
        <f t="shared" si="5"/>
        <v>85.715967516039655</v>
      </c>
      <c r="AG63" s="19">
        <f t="shared" si="5"/>
        <v>86.265993101879616</v>
      </c>
      <c r="AH63" s="19">
        <f t="shared" si="5"/>
        <v>90.765399520878105</v>
      </c>
      <c r="AI63" s="19">
        <f t="shared" si="5"/>
        <v>85.678015353756592</v>
      </c>
      <c r="AJ63" s="19">
        <f t="shared" si="5"/>
        <v>80.751425334489184</v>
      </c>
      <c r="AK63" s="19">
        <f t="shared" si="5"/>
        <v>78.538266623229831</v>
      </c>
      <c r="AL63" s="19">
        <f t="shared" si="5"/>
        <v>76.242045435968748</v>
      </c>
      <c r="AM63" s="19">
        <f t="shared" si="5"/>
        <v>72.026772961655624</v>
      </c>
      <c r="AN63" s="19">
        <f t="shared" si="5"/>
        <v>78.004814023497062</v>
      </c>
      <c r="AO63" s="19">
        <f t="shared" si="5"/>
        <v>77.669500368526514</v>
      </c>
      <c r="AP63" s="19">
        <f t="shared" si="5"/>
        <v>79.532618155243753</v>
      </c>
      <c r="AQ63" s="19">
        <f t="shared" si="5"/>
        <v>79.879483551048224</v>
      </c>
      <c r="AR63" s="19">
        <f t="shared" si="5"/>
        <v>78.969626361879804</v>
      </c>
      <c r="AS63" s="19">
        <f t="shared" si="5"/>
        <v>81.080448405326052</v>
      </c>
      <c r="AT63" s="19">
        <f t="shared" si="5"/>
        <v>77.012645450770094</v>
      </c>
      <c r="AU63" s="19">
        <f t="shared" si="5"/>
        <v>80.227778058246216</v>
      </c>
      <c r="AV63" s="19">
        <f t="shared" si="5"/>
        <v>81.127760969292652</v>
      </c>
      <c r="AW63" s="19">
        <f t="shared" si="5"/>
        <v>82.28211411181303</v>
      </c>
    </row>
    <row r="65" spans="16:49" x14ac:dyDescent="0.25">
      <c r="P65" s="33" t="s">
        <v>345</v>
      </c>
      <c r="R65" s="16">
        <f>+SUM(R13:R14,R16:R17,R19:R20,R22:R23)</f>
        <v>16.802191000000001</v>
      </c>
      <c r="S65" s="16">
        <f t="shared" ref="S65:AW65" si="6">+SUM(S13:S14,S16:S17,S19:S20,S22:S23)</f>
        <v>38.025950999999999</v>
      </c>
      <c r="T65" s="16">
        <f t="shared" si="6"/>
        <v>29.106649999999998</v>
      </c>
      <c r="U65" s="16">
        <f t="shared" si="6"/>
        <v>63.271307</v>
      </c>
      <c r="V65" s="16">
        <f t="shared" si="6"/>
        <v>22.464583000000001</v>
      </c>
      <c r="W65" s="16">
        <f t="shared" si="6"/>
        <v>59.256485000000005</v>
      </c>
      <c r="X65" s="16">
        <f t="shared" si="6"/>
        <v>7.223768999999999</v>
      </c>
      <c r="Y65" s="16">
        <f t="shared" si="6"/>
        <v>43.033093000000008</v>
      </c>
      <c r="Z65" s="16">
        <f t="shared" si="6"/>
        <v>26.859225999999996</v>
      </c>
      <c r="AA65" s="16">
        <f t="shared" si="6"/>
        <v>40.730630999999995</v>
      </c>
      <c r="AB65" s="16">
        <f t="shared" si="6"/>
        <v>57.115463000000005</v>
      </c>
      <c r="AC65" s="16">
        <f t="shared" si="6"/>
        <v>27.803813000000002</v>
      </c>
      <c r="AD65" s="16">
        <f t="shared" si="6"/>
        <v>21.237507000000001</v>
      </c>
      <c r="AE65" s="16">
        <f t="shared" si="6"/>
        <v>59.707977</v>
      </c>
      <c r="AF65" s="16">
        <f t="shared" si="6"/>
        <v>5.813212</v>
      </c>
      <c r="AG65" s="16">
        <f t="shared" si="6"/>
        <v>39.744750000000003</v>
      </c>
      <c r="AH65" s="16">
        <f t="shared" si="6"/>
        <v>33.611871999999998</v>
      </c>
      <c r="AI65" s="16">
        <f t="shared" si="6"/>
        <v>30.293019000000001</v>
      </c>
      <c r="AJ65" s="16">
        <f t="shared" si="6"/>
        <v>40.242899000000001</v>
      </c>
      <c r="AK65" s="16">
        <f t="shared" si="6"/>
        <v>61.453586999999999</v>
      </c>
      <c r="AL65" s="16">
        <f t="shared" si="6"/>
        <v>33.479179999999999</v>
      </c>
      <c r="AM65" s="16">
        <f t="shared" si="6"/>
        <v>47.856605999999999</v>
      </c>
      <c r="AN65" s="16">
        <f t="shared" si="6"/>
        <v>85.153428000000005</v>
      </c>
      <c r="AO65" s="16">
        <f t="shared" si="6"/>
        <v>69.268591999999998</v>
      </c>
      <c r="AP65" s="16">
        <f t="shared" si="6"/>
        <v>61.815875241000001</v>
      </c>
      <c r="AQ65" s="16">
        <f t="shared" si="6"/>
        <v>58.437599000000006</v>
      </c>
      <c r="AR65" s="16">
        <f t="shared" si="6"/>
        <v>62.349240999999999</v>
      </c>
      <c r="AS65" s="16">
        <f t="shared" si="6"/>
        <v>86.030311000000012</v>
      </c>
      <c r="AT65" s="16">
        <f t="shared" si="6"/>
        <v>78.140915226000004</v>
      </c>
      <c r="AU65" s="16">
        <f t="shared" si="6"/>
        <v>120.108638</v>
      </c>
      <c r="AV65" s="16">
        <f t="shared" si="6"/>
        <v>95.251753000000008</v>
      </c>
      <c r="AW65" s="16">
        <f t="shared" si="6"/>
        <v>93.901725000000013</v>
      </c>
    </row>
    <row r="67" spans="16:49" x14ac:dyDescent="0.25">
      <c r="AS67" s="17">
        <f>+SUM(AP65:AS65)</f>
        <v>268.63302624100004</v>
      </c>
      <c r="AT67" s="17"/>
      <c r="AU67" s="17"/>
      <c r="AV67" s="17"/>
      <c r="AW67" s="17">
        <f>+SUM(AT65:AW65)</f>
        <v>387.403031226</v>
      </c>
    </row>
    <row r="68" spans="16:49" x14ac:dyDescent="0.25">
      <c r="AS68" s="17"/>
      <c r="AT68" s="17"/>
      <c r="AU68" s="17"/>
      <c r="AV68" s="17"/>
      <c r="AW68" s="17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46</v>
      </c>
      <c r="Q71" s="28" t="s">
        <v>293</v>
      </c>
      <c r="R71" s="29">
        <f t="shared" ref="R71:Y72" si="7">SUMIF($R$6:$AW$6,R$70,$R13:$AW13)</f>
        <v>98.129700000000014</v>
      </c>
      <c r="S71" s="29">
        <f t="shared" si="7"/>
        <v>72.373070000000013</v>
      </c>
      <c r="T71" s="29">
        <f t="shared" si="7"/>
        <v>49.282904000000002</v>
      </c>
      <c r="U71" s="29">
        <f t="shared" si="7"/>
        <v>54.700491</v>
      </c>
      <c r="V71" s="29">
        <f t="shared" si="7"/>
        <v>67.522694000000001</v>
      </c>
      <c r="W71" s="29">
        <f t="shared" si="7"/>
        <v>55.715736000000007</v>
      </c>
      <c r="X71" s="29">
        <f t="shared" si="7"/>
        <v>50.737656999999999</v>
      </c>
      <c r="Y71" s="29">
        <f t="shared" si="7"/>
        <v>118.41171399999999</v>
      </c>
    </row>
    <row r="72" spans="16:49" x14ac:dyDescent="0.25">
      <c r="P72" t="s">
        <v>347</v>
      </c>
      <c r="Q72" s="28" t="s">
        <v>296</v>
      </c>
      <c r="R72" s="29">
        <f t="shared" si="7"/>
        <v>8.6388200000000008</v>
      </c>
      <c r="S72" s="29">
        <f t="shared" si="7"/>
        <v>6.8540000000000001</v>
      </c>
      <c r="T72" s="29">
        <f t="shared" si="7"/>
        <v>6.1790000000000003</v>
      </c>
      <c r="U72" s="29">
        <f t="shared" si="7"/>
        <v>1.0281419999999999</v>
      </c>
      <c r="V72" s="29">
        <f t="shared" si="7"/>
        <v>10.422573</v>
      </c>
      <c r="W72" s="29">
        <f t="shared" si="7"/>
        <v>22.547856000000003</v>
      </c>
      <c r="X72" s="29">
        <f t="shared" si="7"/>
        <v>28.506239240999996</v>
      </c>
      <c r="Y72" s="29">
        <f t="shared" si="7"/>
        <v>27.45</v>
      </c>
    </row>
    <row r="73" spans="16:49" x14ac:dyDescent="0.25">
      <c r="Q73" s="28"/>
      <c r="R73" s="29"/>
      <c r="S73" s="29"/>
      <c r="T73" s="29"/>
      <c r="U73" s="29"/>
      <c r="V73" s="29"/>
      <c r="W73" s="29"/>
      <c r="X73" s="29"/>
      <c r="Y73" s="29"/>
    </row>
    <row r="74" spans="16:49" x14ac:dyDescent="0.25">
      <c r="P74" t="s">
        <v>348</v>
      </c>
      <c r="Q74" s="28" t="s">
        <v>301</v>
      </c>
      <c r="R74" s="29">
        <f t="shared" ref="R74:Y75" si="8">SUMIF($R$6:$AW$6,R$70,$R16:$AW16)</f>
        <v>4.5648599999999995</v>
      </c>
      <c r="S74" s="29">
        <f t="shared" si="8"/>
        <v>8.1059739999999998</v>
      </c>
      <c r="T74" s="29">
        <f t="shared" si="8"/>
        <v>20.385770999999998</v>
      </c>
      <c r="U74" s="29">
        <f t="shared" si="8"/>
        <v>8.788094000000001</v>
      </c>
      <c r="V74" s="29">
        <f t="shared" si="8"/>
        <v>14.336525999999999</v>
      </c>
      <c r="W74" s="29">
        <f t="shared" si="8"/>
        <v>30.111584000000001</v>
      </c>
      <c r="X74" s="29">
        <f t="shared" si="8"/>
        <v>18.157279999999997</v>
      </c>
      <c r="Y74" s="29">
        <f t="shared" si="8"/>
        <v>34.321089999999998</v>
      </c>
    </row>
    <row r="75" spans="16:49" x14ac:dyDescent="0.25">
      <c r="P75" t="s">
        <v>349</v>
      </c>
      <c r="Q75" s="28" t="s">
        <v>304</v>
      </c>
      <c r="R75" s="29">
        <f t="shared" si="8"/>
        <v>19.918075000000002</v>
      </c>
      <c r="S75" s="29">
        <f t="shared" si="8"/>
        <v>9.6760479999999998</v>
      </c>
      <c r="T75" s="29">
        <f t="shared" si="8"/>
        <v>6.7739289999999999</v>
      </c>
      <c r="U75" s="29">
        <f t="shared" si="8"/>
        <v>4.9205570000000005</v>
      </c>
      <c r="V75" s="29">
        <f t="shared" si="8"/>
        <v>5.2951170000000003</v>
      </c>
      <c r="W75" s="29">
        <f t="shared" si="8"/>
        <v>8.4224609999999984</v>
      </c>
      <c r="X75" s="29">
        <f t="shared" si="8"/>
        <v>14.055925</v>
      </c>
      <c r="Y75" s="29">
        <f t="shared" si="8"/>
        <v>7.5845522259999996</v>
      </c>
    </row>
    <row r="76" spans="16:49" x14ac:dyDescent="0.25">
      <c r="Q76" s="26"/>
      <c r="R76" s="29"/>
      <c r="S76" s="29"/>
      <c r="T76" s="29"/>
      <c r="U76" s="29"/>
      <c r="V76" s="29"/>
      <c r="W76" s="29"/>
      <c r="X76" s="29"/>
      <c r="Y76" s="29"/>
    </row>
    <row r="77" spans="16:49" x14ac:dyDescent="0.25">
      <c r="P77" t="s">
        <v>350</v>
      </c>
      <c r="Q77" s="28" t="s">
        <v>309</v>
      </c>
      <c r="R77" s="29">
        <f t="shared" ref="R77:Y78" si="9">SUMIF($R$6:$AW$6,R$70,$R19:$AW19)</f>
        <v>1.3499400000000001</v>
      </c>
      <c r="S77" s="29">
        <f t="shared" si="9"/>
        <v>31.286999999999999</v>
      </c>
      <c r="T77" s="29">
        <f t="shared" si="9"/>
        <v>46.308055999999993</v>
      </c>
      <c r="U77" s="29">
        <f t="shared" si="9"/>
        <v>30.176120000000004</v>
      </c>
      <c r="V77" s="29">
        <f t="shared" si="9"/>
        <v>32.963000000000001</v>
      </c>
      <c r="W77" s="29">
        <f t="shared" si="9"/>
        <v>91.375100000000003</v>
      </c>
      <c r="X77" s="29">
        <f t="shared" si="9"/>
        <v>114.79027500000001</v>
      </c>
      <c r="Y77" s="29">
        <f t="shared" si="9"/>
        <v>129.58890599999998</v>
      </c>
    </row>
    <row r="78" spans="16:49" x14ac:dyDescent="0.25">
      <c r="P78" t="s">
        <v>351</v>
      </c>
      <c r="Q78" s="28" t="s">
        <v>312</v>
      </c>
      <c r="R78" s="29">
        <f t="shared" si="9"/>
        <v>0.249</v>
      </c>
      <c r="S78" s="29">
        <f t="shared" si="9"/>
        <v>0.57547999999999999</v>
      </c>
      <c r="T78" s="29">
        <f t="shared" si="9"/>
        <v>4.2890000000000006</v>
      </c>
      <c r="U78" s="29">
        <f t="shared" si="9"/>
        <v>3.278</v>
      </c>
      <c r="V78" s="29">
        <f t="shared" si="9"/>
        <v>2.9430000000000001</v>
      </c>
      <c r="W78" s="29">
        <f t="shared" si="9"/>
        <v>2.6379999999999999</v>
      </c>
      <c r="X78" s="29">
        <f t="shared" si="9"/>
        <v>10.704800000000001</v>
      </c>
      <c r="Y78" s="29">
        <f t="shared" si="9"/>
        <v>21.823880000000003</v>
      </c>
    </row>
    <row r="79" spans="16:49" x14ac:dyDescent="0.25">
      <c r="Q79" s="28"/>
      <c r="R79" s="29"/>
      <c r="S79" s="29"/>
      <c r="T79" s="29"/>
      <c r="U79" s="29"/>
      <c r="V79" s="29"/>
      <c r="W79" s="29"/>
      <c r="X79" s="29"/>
      <c r="Y79" s="29"/>
    </row>
    <row r="80" spans="16:49" x14ac:dyDescent="0.25">
      <c r="P80" t="s">
        <v>352</v>
      </c>
      <c r="Q80" s="28" t="s">
        <v>317</v>
      </c>
      <c r="R80" s="29">
        <f t="shared" ref="R80:Y81" si="10">SUMIF($R$6:$AW$6,R$70,$R22:$AW22)</f>
        <v>3.3275839999999999</v>
      </c>
      <c r="S80" s="29">
        <f t="shared" si="10"/>
        <v>1.4929999999999999</v>
      </c>
      <c r="T80" s="29">
        <f t="shared" si="10"/>
        <v>8.4466719999999995</v>
      </c>
      <c r="U80" s="29">
        <f t="shared" si="10"/>
        <v>1.3670420000000001</v>
      </c>
      <c r="V80" s="29">
        <f t="shared" si="10"/>
        <v>14.057407000000001</v>
      </c>
      <c r="W80" s="29">
        <f t="shared" si="10"/>
        <v>15.987979000000001</v>
      </c>
      <c r="X80" s="29">
        <f t="shared" si="10"/>
        <v>16.278023000000001</v>
      </c>
      <c r="Y80" s="29">
        <f t="shared" si="10"/>
        <v>38.077373000000001</v>
      </c>
    </row>
    <row r="81" spans="16:25" x14ac:dyDescent="0.25">
      <c r="P81" t="s">
        <v>353</v>
      </c>
      <c r="Q81" s="28" t="s">
        <v>320</v>
      </c>
      <c r="R81" s="29">
        <f t="shared" si="10"/>
        <v>11.028119999999999</v>
      </c>
      <c r="S81" s="29">
        <f t="shared" si="10"/>
        <v>1.6133579999999998</v>
      </c>
      <c r="T81" s="29">
        <f t="shared" si="10"/>
        <v>10.843800999999999</v>
      </c>
      <c r="U81" s="29">
        <f t="shared" si="10"/>
        <v>22.245000000000001</v>
      </c>
      <c r="V81" s="29">
        <f t="shared" si="10"/>
        <v>18.061059999999998</v>
      </c>
      <c r="W81" s="29">
        <f t="shared" si="10"/>
        <v>8.9590899999999998</v>
      </c>
      <c r="X81" s="29">
        <f t="shared" si="10"/>
        <v>15.402827000000002</v>
      </c>
      <c r="Y81" s="29">
        <f t="shared" si="10"/>
        <v>10.145516000000001</v>
      </c>
    </row>
    <row r="83" spans="16:25" x14ac:dyDescent="0.25">
      <c r="Q83" s="33"/>
      <c r="R83" s="20">
        <v>40908</v>
      </c>
      <c r="S83" s="20">
        <v>41274</v>
      </c>
      <c r="T83" s="20">
        <v>41639</v>
      </c>
      <c r="U83" s="20">
        <v>42004</v>
      </c>
      <c r="V83" s="20">
        <v>42369</v>
      </c>
      <c r="W83" s="20">
        <v>42735</v>
      </c>
      <c r="X83" s="20">
        <v>43100</v>
      </c>
      <c r="Y83" s="20">
        <v>43465</v>
      </c>
    </row>
    <row r="84" spans="16:25" x14ac:dyDescent="0.25">
      <c r="P84" t="s">
        <v>354</v>
      </c>
      <c r="Q84" s="33" t="s">
        <v>342</v>
      </c>
      <c r="R84" s="29">
        <f>SUMIF($R$10:$AW$10,R$83,$R62:$AW62)</f>
        <v>10.8383036493617</v>
      </c>
      <c r="S84" s="29">
        <f t="shared" ref="S84:Y85" si="11">SUMIF($R$10:$AW$10,S$83,$R62:$AW62)</f>
        <v>26.495973985953569</v>
      </c>
      <c r="T84" s="29">
        <f t="shared" si="11"/>
        <v>45.825143468620993</v>
      </c>
      <c r="U84" s="29">
        <f t="shared" si="11"/>
        <v>45.110361657657933</v>
      </c>
      <c r="V84" s="29">
        <f t="shared" si="11"/>
        <v>41.077235124681351</v>
      </c>
      <c r="W84" s="29">
        <f t="shared" si="11"/>
        <v>50.458634230758001</v>
      </c>
      <c r="X84" s="29">
        <f t="shared" si="11"/>
        <v>58.509531459840694</v>
      </c>
      <c r="Y84" s="29">
        <f t="shared" si="11"/>
        <v>51.531779286346932</v>
      </c>
    </row>
    <row r="85" spans="16:25" x14ac:dyDescent="0.25">
      <c r="P85" t="s">
        <v>355</v>
      </c>
      <c r="Q85" s="33" t="s">
        <v>343</v>
      </c>
      <c r="R85" s="29">
        <f>SUMIF($R$10:$AW$10,R$83,$R63:$AW63)</f>
        <v>81.910907781069582</v>
      </c>
      <c r="S85" s="29">
        <f t="shared" si="11"/>
        <v>93.276231109246822</v>
      </c>
      <c r="T85" s="29">
        <f t="shared" si="11"/>
        <v>67.964636583436615</v>
      </c>
      <c r="U85" s="29">
        <f t="shared" si="11"/>
        <v>86.265993101879616</v>
      </c>
      <c r="V85" s="29">
        <f t="shared" si="11"/>
        <v>78.538266623229831</v>
      </c>
      <c r="W85" s="29">
        <f t="shared" si="11"/>
        <v>77.669500368526514</v>
      </c>
      <c r="X85" s="29">
        <f t="shared" si="11"/>
        <v>81.080448405326052</v>
      </c>
      <c r="Y85" s="29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0" customWidth="1"/>
    <col min="2" max="2" width="82.5703125" style="70" customWidth="1"/>
    <col min="3" max="3" width="9.140625" style="70" customWidth="1"/>
    <col min="4" max="4" width="23.5703125" style="70" customWidth="1"/>
    <col min="5" max="5" width="9.140625" style="70"/>
    <col min="6" max="6" width="11.7109375" style="70" bestFit="1" customWidth="1"/>
    <col min="7" max="7" width="9.140625" style="70"/>
    <col min="8" max="8" width="11.140625" style="66" bestFit="1" customWidth="1"/>
    <col min="9" max="9" width="10" style="70" bestFit="1" customWidth="1"/>
    <col min="10" max="10" width="19" style="70" customWidth="1"/>
    <col min="11" max="11" width="18" style="70" customWidth="1"/>
    <col min="12" max="12" width="23.7109375" style="70" customWidth="1"/>
    <col min="13" max="16384" width="9.140625" style="70"/>
  </cols>
  <sheetData>
    <row r="1" spans="1:12" x14ac:dyDescent="0.25">
      <c r="A1" s="70" t="s">
        <v>2</v>
      </c>
      <c r="B1" s="73" t="s">
        <v>716</v>
      </c>
      <c r="C1" s="44" t="s">
        <v>413</v>
      </c>
    </row>
    <row r="2" spans="1:12" x14ac:dyDescent="0.25">
      <c r="A2" s="70" t="s">
        <v>3</v>
      </c>
      <c r="B2" s="73" t="s">
        <v>804</v>
      </c>
    </row>
    <row r="3" spans="1:12" x14ac:dyDescent="0.25">
      <c r="A3" s="70" t="s">
        <v>4</v>
      </c>
      <c r="B3" s="70" t="s">
        <v>632</v>
      </c>
    </row>
    <row r="4" spans="1:12" x14ac:dyDescent="0.25">
      <c r="A4" s="70" t="s">
        <v>5</v>
      </c>
      <c r="B4" s="70" t="s">
        <v>635</v>
      </c>
    </row>
    <row r="5" spans="1:12" x14ac:dyDescent="0.25">
      <c r="A5" s="70" t="s">
        <v>6</v>
      </c>
    </row>
    <row r="6" spans="1:12" x14ac:dyDescent="0.25">
      <c r="A6" s="70" t="s">
        <v>7</v>
      </c>
    </row>
    <row r="12" spans="1:12" ht="63" x14ac:dyDescent="0.25">
      <c r="J12" s="107" t="s">
        <v>244</v>
      </c>
      <c r="K12" s="107" t="s">
        <v>369</v>
      </c>
      <c r="L12" s="107" t="s">
        <v>715</v>
      </c>
    </row>
    <row r="13" spans="1:12" ht="63" x14ac:dyDescent="0.25">
      <c r="J13" s="68" t="s">
        <v>245</v>
      </c>
      <c r="K13" s="68" t="s">
        <v>455</v>
      </c>
      <c r="L13" s="68" t="s">
        <v>714</v>
      </c>
    </row>
    <row r="14" spans="1:12" x14ac:dyDescent="0.25">
      <c r="F14" s="70" t="s">
        <v>246</v>
      </c>
      <c r="G14" s="70">
        <v>2017</v>
      </c>
      <c r="H14" s="74" t="s">
        <v>247</v>
      </c>
      <c r="I14" s="70">
        <v>2017</v>
      </c>
      <c r="J14" s="115">
        <v>253.49600000000001</v>
      </c>
      <c r="K14" s="118">
        <v>11.7</v>
      </c>
      <c r="L14" s="119"/>
    </row>
    <row r="15" spans="1:12" x14ac:dyDescent="0.25">
      <c r="G15" s="70">
        <v>2018</v>
      </c>
      <c r="H15" s="74"/>
      <c r="I15" s="70">
        <v>2018</v>
      </c>
      <c r="J15" s="115">
        <v>232.715</v>
      </c>
      <c r="K15" s="119">
        <v>8.6999999999999993</v>
      </c>
      <c r="L15" s="119"/>
    </row>
    <row r="16" spans="1:12" x14ac:dyDescent="0.25">
      <c r="G16" s="70">
        <v>2019</v>
      </c>
      <c r="H16" s="74"/>
      <c r="I16" s="70">
        <v>2019</v>
      </c>
      <c r="J16" s="115">
        <v>162.16300000000001</v>
      </c>
      <c r="K16" s="119">
        <v>7.8</v>
      </c>
      <c r="L16" s="119"/>
    </row>
    <row r="17" spans="6:14" x14ac:dyDescent="0.25">
      <c r="G17" s="70">
        <v>2020</v>
      </c>
      <c r="H17" s="74"/>
      <c r="I17" s="70">
        <v>2020</v>
      </c>
      <c r="J17" s="115">
        <v>314.02</v>
      </c>
      <c r="K17" s="119">
        <v>9.8687701314227798</v>
      </c>
      <c r="L17" s="119"/>
    </row>
    <row r="18" spans="6:14" x14ac:dyDescent="0.25">
      <c r="G18" s="70">
        <v>2021</v>
      </c>
      <c r="I18" s="70">
        <v>2021</v>
      </c>
      <c r="J18" s="115">
        <v>321.709</v>
      </c>
      <c r="K18" s="119">
        <v>12.7</v>
      </c>
      <c r="L18" s="119">
        <v>5</v>
      </c>
    </row>
    <row r="19" spans="6:14" x14ac:dyDescent="0.25">
      <c r="G19" s="70">
        <v>2022</v>
      </c>
      <c r="I19" s="70">
        <v>2022</v>
      </c>
      <c r="J19" s="115">
        <v>236.828</v>
      </c>
      <c r="K19" s="119">
        <v>11.6</v>
      </c>
      <c r="L19" s="119">
        <v>3.2</v>
      </c>
    </row>
    <row r="20" spans="6:14" x14ac:dyDescent="0.25">
      <c r="G20" s="70">
        <v>2023</v>
      </c>
      <c r="I20" s="70">
        <v>2023</v>
      </c>
      <c r="J20" s="115">
        <v>60.87</v>
      </c>
      <c r="K20" s="119">
        <v>10.4</v>
      </c>
      <c r="L20" s="119">
        <v>3.1</v>
      </c>
      <c r="N20" s="119"/>
    </row>
    <row r="21" spans="6:14" x14ac:dyDescent="0.25">
      <c r="G21" s="70">
        <v>2024</v>
      </c>
      <c r="I21" s="70">
        <v>2024</v>
      </c>
      <c r="J21" s="115">
        <v>104.351</v>
      </c>
      <c r="K21" s="119">
        <v>10.6</v>
      </c>
      <c r="L21" s="119">
        <v>2.8</v>
      </c>
      <c r="M21" s="119"/>
      <c r="N21" s="119"/>
    </row>
    <row r="22" spans="6:14" x14ac:dyDescent="0.25">
      <c r="G22" s="70" t="s">
        <v>1038</v>
      </c>
      <c r="I22" s="70" t="s">
        <v>1047</v>
      </c>
      <c r="J22" s="115">
        <v>85.2</v>
      </c>
      <c r="K22" s="119">
        <v>10.8</v>
      </c>
      <c r="L22" s="119">
        <v>2</v>
      </c>
      <c r="M22" s="119"/>
      <c r="N22" s="119"/>
    </row>
    <row r="23" spans="6:14" x14ac:dyDescent="0.25">
      <c r="F23" s="70" t="s">
        <v>248</v>
      </c>
      <c r="G23" s="70">
        <v>2017</v>
      </c>
      <c r="H23" s="74" t="s">
        <v>249</v>
      </c>
      <c r="I23" s="70">
        <v>2017</v>
      </c>
      <c r="J23" s="115">
        <v>159.79</v>
      </c>
      <c r="K23" s="118">
        <v>7.5</v>
      </c>
      <c r="L23" s="119"/>
    </row>
    <row r="24" spans="6:14" x14ac:dyDescent="0.25">
      <c r="G24" s="70">
        <v>2018</v>
      </c>
      <c r="H24" s="74"/>
      <c r="I24" s="70">
        <v>2018</v>
      </c>
      <c r="J24" s="115">
        <v>196.77600000000001</v>
      </c>
      <c r="K24" s="119">
        <v>5.0999999999999996</v>
      </c>
      <c r="L24" s="119"/>
    </row>
    <row r="25" spans="6:14" x14ac:dyDescent="0.25">
      <c r="G25" s="70">
        <v>2019</v>
      </c>
      <c r="H25" s="74"/>
      <c r="I25" s="70">
        <v>2019</v>
      </c>
      <c r="J25" s="115">
        <v>203.011</v>
      </c>
      <c r="K25" s="119">
        <v>5.48</v>
      </c>
      <c r="L25" s="119"/>
    </row>
    <row r="26" spans="6:14" x14ac:dyDescent="0.25">
      <c r="G26" s="70">
        <v>2020</v>
      </c>
      <c r="I26" s="70">
        <v>2020</v>
      </c>
      <c r="J26" s="115">
        <v>149.67099999999999</v>
      </c>
      <c r="K26" s="119">
        <v>7</v>
      </c>
      <c r="L26" s="119"/>
    </row>
    <row r="27" spans="6:14" x14ac:dyDescent="0.25">
      <c r="G27" s="70">
        <v>2021</v>
      </c>
      <c r="I27" s="70">
        <v>2021</v>
      </c>
      <c r="J27" s="115">
        <v>56.697000000000003</v>
      </c>
      <c r="K27" s="119">
        <v>7.8</v>
      </c>
      <c r="L27" s="119">
        <v>5.3</v>
      </c>
    </row>
    <row r="28" spans="6:14" x14ac:dyDescent="0.25">
      <c r="G28" s="70">
        <v>2022</v>
      </c>
      <c r="I28" s="70">
        <v>2022</v>
      </c>
      <c r="J28" s="115">
        <v>75.33</v>
      </c>
      <c r="K28" s="119">
        <v>7.7</v>
      </c>
      <c r="L28" s="119">
        <v>4.8</v>
      </c>
    </row>
    <row r="29" spans="6:14" x14ac:dyDescent="0.25">
      <c r="G29" s="70">
        <v>2023</v>
      </c>
      <c r="I29" s="70">
        <v>2023</v>
      </c>
      <c r="J29" s="115">
        <v>98.355000000000004</v>
      </c>
      <c r="K29" s="119">
        <v>7.2</v>
      </c>
      <c r="L29" s="119">
        <v>2.1</v>
      </c>
    </row>
    <row r="30" spans="6:14" x14ac:dyDescent="0.25">
      <c r="G30" s="70">
        <v>2024</v>
      </c>
      <c r="I30" s="70">
        <v>2024</v>
      </c>
      <c r="J30" s="115">
        <v>72.8</v>
      </c>
      <c r="K30" s="119">
        <v>7.4</v>
      </c>
      <c r="L30" s="119">
        <v>4.0999999999999996</v>
      </c>
    </row>
    <row r="31" spans="6:14" x14ac:dyDescent="0.25">
      <c r="G31" s="70" t="s">
        <v>1038</v>
      </c>
      <c r="I31" s="70" t="s">
        <v>1047</v>
      </c>
      <c r="J31" s="115">
        <v>15.324</v>
      </c>
      <c r="K31" s="119">
        <v>6.6</v>
      </c>
      <c r="L31" s="119">
        <v>5.4</v>
      </c>
      <c r="N31" s="119"/>
    </row>
    <row r="32" spans="6:14" x14ac:dyDescent="0.25">
      <c r="F32" s="70" t="s">
        <v>250</v>
      </c>
      <c r="G32" s="70">
        <v>2017</v>
      </c>
      <c r="H32" s="74" t="s">
        <v>251</v>
      </c>
      <c r="I32" s="70">
        <v>2017</v>
      </c>
      <c r="J32" s="115">
        <v>84.593999999999994</v>
      </c>
      <c r="K32" s="118">
        <v>6.18</v>
      </c>
      <c r="L32" s="119"/>
    </row>
    <row r="33" spans="6:14" x14ac:dyDescent="0.25">
      <c r="G33" s="70">
        <v>2018</v>
      </c>
      <c r="H33" s="74"/>
      <c r="I33" s="70">
        <v>2018</v>
      </c>
      <c r="J33" s="115">
        <v>103.032</v>
      </c>
      <c r="K33" s="119">
        <v>5.99</v>
      </c>
      <c r="L33" s="119"/>
    </row>
    <row r="34" spans="6:14" x14ac:dyDescent="0.25">
      <c r="G34" s="70">
        <v>2019</v>
      </c>
      <c r="H34" s="74"/>
      <c r="I34" s="70">
        <v>2019</v>
      </c>
      <c r="J34" s="115">
        <v>46.7</v>
      </c>
      <c r="K34" s="119">
        <v>8.73</v>
      </c>
      <c r="L34" s="119"/>
    </row>
    <row r="35" spans="6:14" x14ac:dyDescent="0.25">
      <c r="G35" s="70">
        <v>2020</v>
      </c>
      <c r="I35" s="70">
        <v>2020</v>
      </c>
      <c r="J35" s="115">
        <v>76.599999999999994</v>
      </c>
      <c r="K35" s="119">
        <v>11.1</v>
      </c>
      <c r="L35" s="119"/>
    </row>
    <row r="36" spans="6:14" x14ac:dyDescent="0.25">
      <c r="G36" s="70">
        <v>2021</v>
      </c>
      <c r="I36" s="70">
        <v>2021</v>
      </c>
      <c r="J36" s="115">
        <v>63.326000000000001</v>
      </c>
      <c r="K36" s="119">
        <v>9.8000000000000007</v>
      </c>
      <c r="L36" s="119">
        <v>7.5</v>
      </c>
    </row>
    <row r="37" spans="6:14" x14ac:dyDescent="0.25">
      <c r="G37" s="70">
        <v>2022</v>
      </c>
      <c r="I37" s="70">
        <v>2022</v>
      </c>
      <c r="J37" s="115">
        <v>25.16</v>
      </c>
      <c r="K37" s="119">
        <v>11.2</v>
      </c>
      <c r="L37" s="119">
        <v>7.5</v>
      </c>
    </row>
    <row r="38" spans="6:14" x14ac:dyDescent="0.25">
      <c r="G38" s="70">
        <v>2023</v>
      </c>
      <c r="I38" s="70">
        <v>2023</v>
      </c>
      <c r="J38" s="115">
        <v>114.196</v>
      </c>
      <c r="K38" s="119">
        <v>14.2</v>
      </c>
      <c r="L38" s="119">
        <v>1.3</v>
      </c>
    </row>
    <row r="39" spans="6:14" x14ac:dyDescent="0.25">
      <c r="G39" s="70">
        <v>2024</v>
      </c>
      <c r="I39" s="70">
        <v>2024</v>
      </c>
      <c r="J39" s="115">
        <v>7.6180000000000003</v>
      </c>
      <c r="K39" s="119">
        <v>12.6</v>
      </c>
      <c r="L39" s="119">
        <v>1.9</v>
      </c>
    </row>
    <row r="40" spans="6:14" x14ac:dyDescent="0.25">
      <c r="G40" s="70" t="s">
        <v>1038</v>
      </c>
      <c r="I40" s="70" t="s">
        <v>1047</v>
      </c>
      <c r="J40" s="115">
        <v>0</v>
      </c>
      <c r="K40" s="119">
        <v>14.4</v>
      </c>
      <c r="L40" s="119">
        <v>2.2999999999999998</v>
      </c>
      <c r="N40" s="119"/>
    </row>
    <row r="41" spans="6:14" x14ac:dyDescent="0.25">
      <c r="F41" s="70" t="s">
        <v>35</v>
      </c>
      <c r="G41" s="70">
        <v>2017</v>
      </c>
      <c r="H41" s="70" t="s">
        <v>35</v>
      </c>
      <c r="I41" s="70">
        <v>2017</v>
      </c>
      <c r="J41" s="115">
        <v>79.92</v>
      </c>
      <c r="K41" s="118">
        <v>7.5</v>
      </c>
      <c r="L41" s="119"/>
    </row>
    <row r="42" spans="6:14" x14ac:dyDescent="0.25">
      <c r="G42" s="70">
        <v>2018</v>
      </c>
      <c r="H42" s="74"/>
      <c r="I42" s="70">
        <v>2018</v>
      </c>
      <c r="J42" s="115">
        <v>230.57499999999999</v>
      </c>
      <c r="K42" s="119">
        <v>7.3</v>
      </c>
      <c r="L42" s="119"/>
    </row>
    <row r="43" spans="6:14" x14ac:dyDescent="0.25">
      <c r="G43" s="70">
        <v>2019</v>
      </c>
      <c r="H43" s="74"/>
      <c r="I43" s="70">
        <v>2019</v>
      </c>
      <c r="J43" s="115">
        <v>70.545000000000002</v>
      </c>
      <c r="K43" s="119">
        <v>5.6</v>
      </c>
      <c r="L43" s="119"/>
    </row>
    <row r="44" spans="6:14" x14ac:dyDescent="0.25">
      <c r="G44" s="70">
        <v>2020</v>
      </c>
      <c r="I44" s="70">
        <v>2020</v>
      </c>
      <c r="J44" s="115">
        <v>231.94900000000001</v>
      </c>
      <c r="K44" s="119">
        <v>9.1</v>
      </c>
      <c r="L44" s="119"/>
    </row>
    <row r="45" spans="6:14" x14ac:dyDescent="0.25">
      <c r="G45" s="70">
        <v>2021</v>
      </c>
      <c r="I45" s="70">
        <v>2021</v>
      </c>
      <c r="J45" s="115">
        <v>44.454999999999998</v>
      </c>
      <c r="K45" s="119">
        <v>9.1999999999999993</v>
      </c>
      <c r="L45" s="119">
        <v>13.6</v>
      </c>
    </row>
    <row r="46" spans="6:14" x14ac:dyDescent="0.25">
      <c r="G46" s="70">
        <v>2022</v>
      </c>
      <c r="I46" s="70">
        <v>2022</v>
      </c>
      <c r="J46" s="115">
        <v>267.42500000000001</v>
      </c>
      <c r="K46" s="119">
        <v>11.3</v>
      </c>
      <c r="L46" s="119">
        <v>7.5</v>
      </c>
    </row>
    <row r="47" spans="6:14" x14ac:dyDescent="0.25">
      <c r="G47" s="70">
        <v>2023</v>
      </c>
      <c r="I47" s="70">
        <v>2023</v>
      </c>
      <c r="J47" s="115">
        <v>102.839</v>
      </c>
      <c r="K47" s="119">
        <v>13.3</v>
      </c>
      <c r="L47" s="119">
        <v>9.4</v>
      </c>
    </row>
    <row r="48" spans="6:14" x14ac:dyDescent="0.25">
      <c r="G48" s="70">
        <v>2024</v>
      </c>
      <c r="I48" s="70">
        <v>2024</v>
      </c>
      <c r="J48" s="115">
        <v>103.636</v>
      </c>
      <c r="K48" s="119">
        <v>14.1</v>
      </c>
      <c r="L48" s="119">
        <v>10.4</v>
      </c>
    </row>
    <row r="49" spans="6:14" x14ac:dyDescent="0.25">
      <c r="G49" s="70" t="s">
        <v>1038</v>
      </c>
      <c r="I49" s="70" t="s">
        <v>1047</v>
      </c>
      <c r="J49" s="115">
        <v>5.0599999999999996</v>
      </c>
      <c r="K49" s="119">
        <v>12.8</v>
      </c>
      <c r="L49" s="119">
        <v>10.6</v>
      </c>
      <c r="N49" s="119"/>
    </row>
    <row r="50" spans="6:14" x14ac:dyDescent="0.25">
      <c r="F50" s="70" t="s">
        <v>252</v>
      </c>
      <c r="G50" s="70">
        <v>2017</v>
      </c>
      <c r="H50" s="74" t="s">
        <v>253</v>
      </c>
      <c r="I50" s="70">
        <v>2017</v>
      </c>
      <c r="J50" s="115">
        <v>120</v>
      </c>
      <c r="K50" s="118">
        <v>9.1999999999999993</v>
      </c>
      <c r="L50" s="119"/>
    </row>
    <row r="51" spans="6:14" x14ac:dyDescent="0.25">
      <c r="G51" s="70">
        <v>2018</v>
      </c>
      <c r="H51" s="74"/>
      <c r="I51" s="70">
        <v>2018</v>
      </c>
      <c r="J51" s="115">
        <v>145</v>
      </c>
      <c r="K51" s="119">
        <v>6.6</v>
      </c>
      <c r="L51" s="119"/>
    </row>
    <row r="52" spans="6:14" x14ac:dyDescent="0.25">
      <c r="G52" s="70">
        <v>2019</v>
      </c>
      <c r="H52" s="74"/>
      <c r="I52" s="70">
        <v>2019</v>
      </c>
      <c r="J52" s="115">
        <v>288.63400000000001</v>
      </c>
      <c r="K52" s="119">
        <v>9.1999999999999993</v>
      </c>
      <c r="L52" s="119"/>
    </row>
    <row r="53" spans="6:14" x14ac:dyDescent="0.25">
      <c r="G53" s="70">
        <v>2020</v>
      </c>
      <c r="I53" s="70">
        <v>2020</v>
      </c>
      <c r="J53" s="115">
        <v>155.19999999999999</v>
      </c>
      <c r="K53" s="119">
        <v>12.5</v>
      </c>
      <c r="L53" s="119"/>
    </row>
    <row r="54" spans="6:14" x14ac:dyDescent="0.25">
      <c r="G54" s="70">
        <v>2021</v>
      </c>
      <c r="I54" s="70">
        <v>2021</v>
      </c>
      <c r="J54" s="115">
        <v>244.3</v>
      </c>
      <c r="K54" s="119">
        <v>14.9</v>
      </c>
      <c r="L54" s="119">
        <v>7.1</v>
      </c>
    </row>
    <row r="55" spans="6:14" x14ac:dyDescent="0.25">
      <c r="G55" s="70">
        <v>2022</v>
      </c>
      <c r="I55" s="70">
        <v>2022</v>
      </c>
      <c r="J55" s="115">
        <v>124.4</v>
      </c>
      <c r="K55" s="119">
        <v>15.2</v>
      </c>
      <c r="L55" s="119">
        <v>3.3</v>
      </c>
    </row>
    <row r="56" spans="6:14" x14ac:dyDescent="0.25">
      <c r="G56" s="70">
        <v>2023</v>
      </c>
      <c r="I56" s="70">
        <v>2023</v>
      </c>
      <c r="J56" s="115">
        <v>110.5</v>
      </c>
      <c r="K56" s="119">
        <v>14.7</v>
      </c>
      <c r="L56" s="119">
        <v>1.2</v>
      </c>
    </row>
    <row r="57" spans="6:14" x14ac:dyDescent="0.25">
      <c r="G57" s="70">
        <v>2024</v>
      </c>
      <c r="I57" s="70">
        <v>2024</v>
      </c>
      <c r="J57" s="115">
        <v>15</v>
      </c>
      <c r="K57" s="119">
        <v>14.2</v>
      </c>
      <c r="L57" s="119">
        <v>3.8</v>
      </c>
    </row>
    <row r="58" spans="6:14" x14ac:dyDescent="0.25">
      <c r="G58" s="70" t="s">
        <v>1038</v>
      </c>
      <c r="I58" s="70" t="s">
        <v>1047</v>
      </c>
      <c r="J58" s="115">
        <v>0</v>
      </c>
      <c r="K58" s="119">
        <v>13.4</v>
      </c>
      <c r="L58" s="119">
        <v>3.9</v>
      </c>
      <c r="N58" s="119"/>
    </row>
    <row r="59" spans="6:14" x14ac:dyDescent="0.25">
      <c r="F59" s="70" t="s">
        <v>254</v>
      </c>
      <c r="G59" s="70">
        <v>2017</v>
      </c>
      <c r="H59" s="74" t="s">
        <v>255</v>
      </c>
      <c r="I59" s="70">
        <v>2017</v>
      </c>
      <c r="J59" s="115">
        <v>117</v>
      </c>
      <c r="K59" s="118">
        <v>10</v>
      </c>
      <c r="L59" s="119"/>
    </row>
    <row r="60" spans="6:14" x14ac:dyDescent="0.25">
      <c r="G60" s="70">
        <v>2018</v>
      </c>
      <c r="H60" s="74"/>
      <c r="I60" s="70">
        <v>2018</v>
      </c>
      <c r="J60" s="115">
        <v>90.12</v>
      </c>
      <c r="K60" s="119">
        <v>10</v>
      </c>
      <c r="L60" s="119"/>
    </row>
    <row r="61" spans="6:14" x14ac:dyDescent="0.25">
      <c r="G61" s="70">
        <v>2019</v>
      </c>
      <c r="I61" s="70">
        <v>2019</v>
      </c>
      <c r="J61" s="115">
        <v>180</v>
      </c>
      <c r="K61" s="119">
        <v>9.8000000000000007</v>
      </c>
      <c r="L61" s="119"/>
    </row>
    <row r="62" spans="6:14" x14ac:dyDescent="0.25">
      <c r="G62" s="70">
        <v>2020</v>
      </c>
      <c r="I62" s="70">
        <v>2020</v>
      </c>
      <c r="J62" s="115">
        <v>66</v>
      </c>
      <c r="K62" s="119">
        <v>13.6</v>
      </c>
      <c r="L62" s="119"/>
    </row>
    <row r="63" spans="6:14" x14ac:dyDescent="0.25">
      <c r="G63" s="70">
        <v>2021</v>
      </c>
      <c r="I63" s="70">
        <v>2021</v>
      </c>
      <c r="J63" s="115">
        <v>192</v>
      </c>
      <c r="K63" s="119">
        <v>16.8</v>
      </c>
      <c r="L63" s="119">
        <v>9.1</v>
      </c>
    </row>
    <row r="64" spans="6:14" x14ac:dyDescent="0.25">
      <c r="G64" s="70">
        <v>2022</v>
      </c>
      <c r="I64" s="70">
        <v>2022</v>
      </c>
      <c r="J64" s="115">
        <v>60</v>
      </c>
      <c r="K64" s="119">
        <v>15.9</v>
      </c>
      <c r="L64" s="119">
        <v>7.8</v>
      </c>
    </row>
    <row r="65" spans="7:14" x14ac:dyDescent="0.25">
      <c r="G65" s="70">
        <v>2023</v>
      </c>
      <c r="I65" s="70">
        <v>2023</v>
      </c>
      <c r="J65" s="115">
        <v>15</v>
      </c>
      <c r="K65" s="119">
        <v>15.6</v>
      </c>
      <c r="L65" s="119">
        <v>8.3000000000000007</v>
      </c>
    </row>
    <row r="66" spans="7:14" x14ac:dyDescent="0.25">
      <c r="G66" s="70">
        <v>2024</v>
      </c>
      <c r="I66" s="70">
        <v>2024</v>
      </c>
      <c r="J66" s="115">
        <v>58.085000000000001</v>
      </c>
      <c r="K66" s="119">
        <v>15.8</v>
      </c>
      <c r="L66" s="119">
        <v>8.8000000000000007</v>
      </c>
    </row>
    <row r="67" spans="7:14" x14ac:dyDescent="0.25">
      <c r="G67" s="70" t="s">
        <v>1038</v>
      </c>
      <c r="I67" s="70" t="s">
        <v>1047</v>
      </c>
      <c r="J67" s="115">
        <v>18</v>
      </c>
      <c r="K67" s="119">
        <v>12.9</v>
      </c>
      <c r="L67" s="119">
        <v>8.6999999999999993</v>
      </c>
      <c r="N67" s="119"/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P57"/>
  <sheetViews>
    <sheetView showGridLines="0" zoomScale="75" zoomScaleNormal="75" workbookViewId="0"/>
  </sheetViews>
  <sheetFormatPr defaultColWidth="9.140625" defaultRowHeight="15" x14ac:dyDescent="0.25"/>
  <cols>
    <col min="1" max="1" width="15.7109375" style="133" customWidth="1"/>
    <col min="2" max="2" width="95.42578125" style="133" bestFit="1" customWidth="1"/>
    <col min="3" max="3" width="17.28515625" style="133" customWidth="1"/>
    <col min="4" max="5" width="9.140625" style="133"/>
    <col min="6" max="6" width="17.7109375" style="133" bestFit="1" customWidth="1"/>
    <col min="7" max="7" width="9.85546875" style="133" customWidth="1"/>
    <col min="8" max="9" width="13" style="133" customWidth="1"/>
    <col min="10" max="10" width="10.28515625" style="133" customWidth="1"/>
    <col min="11" max="11" width="15.85546875" style="133" customWidth="1"/>
    <col min="12" max="12" width="12.5703125" style="133" customWidth="1"/>
    <col min="13" max="13" width="11.140625" style="133" customWidth="1"/>
    <col min="14" max="16384" width="9.140625" style="133"/>
  </cols>
  <sheetData>
    <row r="1" spans="1:14" ht="15.75" x14ac:dyDescent="0.25">
      <c r="A1" s="83" t="s">
        <v>2</v>
      </c>
      <c r="B1" s="84" t="s">
        <v>871</v>
      </c>
      <c r="C1" s="44" t="s">
        <v>413</v>
      </c>
    </row>
    <row r="2" spans="1:14" ht="15.75" x14ac:dyDescent="0.25">
      <c r="A2" s="83" t="s">
        <v>3</v>
      </c>
      <c r="B2" s="84" t="s">
        <v>872</v>
      </c>
    </row>
    <row r="3" spans="1:14" ht="15.75" x14ac:dyDescent="0.25">
      <c r="A3" s="87" t="s">
        <v>4</v>
      </c>
      <c r="B3" s="87" t="s">
        <v>8</v>
      </c>
    </row>
    <row r="4" spans="1:14" ht="15.75" x14ac:dyDescent="0.25">
      <c r="A4" s="87" t="s">
        <v>5</v>
      </c>
      <c r="B4" s="87" t="s">
        <v>11</v>
      </c>
    </row>
    <row r="5" spans="1:14" ht="15.75" x14ac:dyDescent="0.25">
      <c r="A5" s="88" t="s">
        <v>6</v>
      </c>
      <c r="B5" s="61" t="s">
        <v>964</v>
      </c>
    </row>
    <row r="6" spans="1:14" ht="15.75" x14ac:dyDescent="0.25">
      <c r="A6" s="88" t="s">
        <v>7</v>
      </c>
      <c r="B6" s="61" t="s">
        <v>1196</v>
      </c>
    </row>
    <row r="10" spans="1:14" ht="60" x14ac:dyDescent="0.25">
      <c r="G10" s="134" t="s">
        <v>965</v>
      </c>
      <c r="H10" s="134" t="s">
        <v>873</v>
      </c>
      <c r="I10" s="134" t="s">
        <v>967</v>
      </c>
      <c r="J10" s="134" t="s">
        <v>969</v>
      </c>
      <c r="K10" s="134" t="s">
        <v>971</v>
      </c>
      <c r="L10" s="134" t="s">
        <v>875</v>
      </c>
      <c r="M10" s="134" t="s">
        <v>973</v>
      </c>
      <c r="N10" s="134"/>
    </row>
    <row r="11" spans="1:14" ht="60" x14ac:dyDescent="0.25">
      <c r="E11" s="197"/>
      <c r="F11" s="197"/>
      <c r="G11" s="198" t="s">
        <v>966</v>
      </c>
      <c r="H11" s="198" t="s">
        <v>874</v>
      </c>
      <c r="I11" s="198" t="s">
        <v>968</v>
      </c>
      <c r="J11" s="198" t="s">
        <v>970</v>
      </c>
      <c r="K11" s="198" t="s">
        <v>972</v>
      </c>
      <c r="L11" s="198" t="s">
        <v>876</v>
      </c>
      <c r="M11" s="198" t="s">
        <v>974</v>
      </c>
      <c r="N11" s="198"/>
    </row>
    <row r="12" spans="1:14" x14ac:dyDescent="0.25">
      <c r="E12" s="197" t="s">
        <v>721</v>
      </c>
      <c r="F12" s="197" t="s">
        <v>755</v>
      </c>
      <c r="G12" s="135">
        <v>104.79855183544602</v>
      </c>
      <c r="H12" s="135">
        <v>101.05343218485815</v>
      </c>
      <c r="I12" s="135">
        <v>105.42844220978677</v>
      </c>
      <c r="J12" s="135">
        <v>106.80688454897384</v>
      </c>
      <c r="K12" s="135">
        <v>100.05557419813185</v>
      </c>
      <c r="L12" s="135">
        <v>100.97495882527909</v>
      </c>
      <c r="M12" s="135">
        <v>104.17212082280895</v>
      </c>
    </row>
    <row r="13" spans="1:14" x14ac:dyDescent="0.25">
      <c r="E13" s="197" t="s">
        <v>511</v>
      </c>
      <c r="F13" s="197" t="s">
        <v>761</v>
      </c>
      <c r="G13" s="135">
        <v>112.79093575704543</v>
      </c>
      <c r="H13" s="135">
        <v>109.01428603013521</v>
      </c>
      <c r="I13" s="135">
        <v>111.8363877700645</v>
      </c>
      <c r="J13" s="135">
        <v>105.34964697122864</v>
      </c>
      <c r="K13" s="135">
        <v>97.868036552697575</v>
      </c>
      <c r="L13" s="135">
        <v>99.643397161136079</v>
      </c>
      <c r="M13" s="135">
        <v>105.27564404817838</v>
      </c>
    </row>
    <row r="14" spans="1:14" x14ac:dyDescent="0.25">
      <c r="E14" s="197" t="s">
        <v>516</v>
      </c>
      <c r="F14" s="197" t="s">
        <v>762</v>
      </c>
      <c r="G14" s="135">
        <v>98.279799002098414</v>
      </c>
      <c r="H14" s="135">
        <v>109.65051871148415</v>
      </c>
      <c r="I14" s="135">
        <v>123.8806893358656</v>
      </c>
      <c r="J14" s="135">
        <v>108.7374449687144</v>
      </c>
      <c r="K14" s="135">
        <v>99.53921308113928</v>
      </c>
      <c r="L14" s="135">
        <v>99.969215840786347</v>
      </c>
      <c r="M14" s="135">
        <v>104.93525346017418</v>
      </c>
    </row>
    <row r="15" spans="1:14" x14ac:dyDescent="0.25">
      <c r="E15" s="197" t="s">
        <v>517</v>
      </c>
      <c r="F15" s="197" t="s">
        <v>763</v>
      </c>
      <c r="G15" s="135">
        <v>102.08819415443055</v>
      </c>
      <c r="H15" s="135">
        <v>104.9644822174151</v>
      </c>
      <c r="I15" s="135">
        <v>127.31086733938925</v>
      </c>
      <c r="J15" s="135">
        <v>109.72075939276114</v>
      </c>
      <c r="K15" s="135">
        <v>101.22934773009155</v>
      </c>
      <c r="L15" s="135">
        <v>99.91277545643382</v>
      </c>
      <c r="M15" s="135">
        <v>104.78821462376608</v>
      </c>
    </row>
    <row r="16" spans="1:14" x14ac:dyDescent="0.25">
      <c r="E16" s="197" t="s">
        <v>518</v>
      </c>
      <c r="F16" s="197" t="s">
        <v>764</v>
      </c>
      <c r="G16" s="135">
        <v>110.49858998794821</v>
      </c>
      <c r="H16" s="135">
        <v>108.40649911653755</v>
      </c>
      <c r="I16" s="135">
        <v>133.71725953338816</v>
      </c>
      <c r="J16" s="135">
        <v>109.22303572598634</v>
      </c>
      <c r="K16" s="135">
        <v>101.55508643603488</v>
      </c>
      <c r="L16" s="135">
        <v>97.828822314066073</v>
      </c>
      <c r="M16" s="135">
        <v>104.85023041952351</v>
      </c>
    </row>
    <row r="17" spans="5:16" x14ac:dyDescent="0.25">
      <c r="E17" s="197" t="s">
        <v>772</v>
      </c>
      <c r="F17" s="197" t="s">
        <v>765</v>
      </c>
      <c r="G17" s="135">
        <v>109.07436434313344</v>
      </c>
      <c r="H17" s="135">
        <v>109.29124521440544</v>
      </c>
      <c r="I17" s="135">
        <v>130.91999871048361</v>
      </c>
      <c r="J17" s="135">
        <v>108.89849438423323</v>
      </c>
      <c r="K17" s="135">
        <v>98.85503681223534</v>
      </c>
      <c r="L17" s="135">
        <v>96.991030896811239</v>
      </c>
      <c r="M17" s="135">
        <v>104.96927742953103</v>
      </c>
    </row>
    <row r="18" spans="5:16" x14ac:dyDescent="0.25">
      <c r="E18" s="197" t="s">
        <v>773</v>
      </c>
      <c r="F18" s="197" t="s">
        <v>766</v>
      </c>
      <c r="G18" s="135">
        <v>117.15767584224034</v>
      </c>
      <c r="H18" s="135">
        <v>109.40489079112722</v>
      </c>
      <c r="I18" s="135">
        <v>140.01698829342001</v>
      </c>
      <c r="J18" s="135">
        <v>107.47947630542504</v>
      </c>
      <c r="K18" s="135">
        <v>96.326274325324519</v>
      </c>
      <c r="L18" s="135">
        <v>94.81853305882133</v>
      </c>
      <c r="M18" s="135">
        <v>106.09711154054681</v>
      </c>
      <c r="O18" s="135"/>
      <c r="P18" s="135"/>
    </row>
    <row r="19" spans="5:16" x14ac:dyDescent="0.25">
      <c r="E19" s="197" t="s">
        <v>512</v>
      </c>
      <c r="F19" s="197" t="s">
        <v>767</v>
      </c>
      <c r="G19" s="135">
        <v>114.32009031261687</v>
      </c>
      <c r="H19" s="135">
        <v>112.05101769692706</v>
      </c>
      <c r="I19" s="135">
        <v>144.00586451101429</v>
      </c>
      <c r="J19" s="135">
        <v>108.20001959048051</v>
      </c>
      <c r="K19" s="135">
        <v>94.075020621413643</v>
      </c>
      <c r="L19" s="135">
        <v>91.724344498457256</v>
      </c>
      <c r="M19" s="135">
        <v>105.21363853692468</v>
      </c>
      <c r="O19" s="135"/>
      <c r="P19" s="135"/>
    </row>
    <row r="20" spans="5:16" x14ac:dyDescent="0.25">
      <c r="E20" s="197" t="s">
        <v>774</v>
      </c>
      <c r="F20" s="197" t="s">
        <v>768</v>
      </c>
      <c r="G20" s="135">
        <v>120.1799186751425</v>
      </c>
      <c r="H20" s="135">
        <v>117.13493427173709</v>
      </c>
      <c r="I20" s="135">
        <v>154.30522411251289</v>
      </c>
      <c r="J20" s="135">
        <v>106.46714890802781</v>
      </c>
      <c r="K20" s="135">
        <v>98.031775944272283</v>
      </c>
      <c r="L20" s="135">
        <v>91.543033499443169</v>
      </c>
      <c r="M20" s="135">
        <v>107.17727415342786</v>
      </c>
      <c r="O20" s="135"/>
      <c r="P20" s="135"/>
    </row>
    <row r="21" spans="5:16" x14ac:dyDescent="0.25">
      <c r="E21" s="197" t="s">
        <v>522</v>
      </c>
      <c r="F21" s="197" t="s">
        <v>769</v>
      </c>
      <c r="G21" s="135">
        <v>116.53406909176728</v>
      </c>
      <c r="H21" s="135">
        <v>112.5104645267825</v>
      </c>
      <c r="I21" s="135">
        <v>157.97607760585717</v>
      </c>
      <c r="J21" s="135">
        <v>103.18640035298732</v>
      </c>
      <c r="K21" s="135">
        <v>92.441958158900803</v>
      </c>
      <c r="L21" s="135">
        <v>88.418946934630725</v>
      </c>
      <c r="M21" s="135">
        <v>103.38932959533038</v>
      </c>
      <c r="O21" s="135"/>
      <c r="P21" s="135"/>
    </row>
    <row r="22" spans="5:16" x14ac:dyDescent="0.25">
      <c r="E22" s="197" t="s">
        <v>513</v>
      </c>
      <c r="F22" s="197" t="s">
        <v>770</v>
      </c>
      <c r="G22" s="135">
        <v>123.98961866748789</v>
      </c>
      <c r="H22" s="135">
        <v>96.242832355028469</v>
      </c>
      <c r="I22" s="135">
        <v>162.55450393824449</v>
      </c>
      <c r="J22" s="135">
        <v>105.56865763450307</v>
      </c>
      <c r="K22" s="135">
        <v>90.102792482916527</v>
      </c>
      <c r="L22" s="135">
        <v>88.608506823628588</v>
      </c>
      <c r="M22" s="135">
        <v>102.66506525140836</v>
      </c>
      <c r="O22" s="135"/>
      <c r="P22" s="135"/>
    </row>
    <row r="23" spans="5:16" x14ac:dyDescent="0.25">
      <c r="E23" s="197" t="s">
        <v>514</v>
      </c>
      <c r="F23" s="197" t="s">
        <v>771</v>
      </c>
      <c r="G23" s="135">
        <v>129.07463414772596</v>
      </c>
      <c r="H23" s="135">
        <v>104.37011060661332</v>
      </c>
      <c r="I23" s="135">
        <v>180.18879329073715</v>
      </c>
      <c r="J23" s="135">
        <v>104.8352831992011</v>
      </c>
      <c r="K23" s="135">
        <v>94.933260302428295</v>
      </c>
      <c r="L23" s="135">
        <v>86.506567391113649</v>
      </c>
      <c r="M23" s="135">
        <v>110.34609969546378</v>
      </c>
      <c r="O23" s="135"/>
      <c r="P23" s="135"/>
    </row>
    <row r="24" spans="5:16" x14ac:dyDescent="0.25">
      <c r="E24" s="197" t="s">
        <v>791</v>
      </c>
      <c r="F24" s="197" t="s">
        <v>790</v>
      </c>
      <c r="G24" s="135">
        <v>119.74210553364685</v>
      </c>
      <c r="H24" s="135">
        <v>108.76913785277618</v>
      </c>
      <c r="I24" s="135">
        <v>149.26154860234385</v>
      </c>
      <c r="J24" s="135">
        <v>90.961453068227144</v>
      </c>
      <c r="K24" s="135">
        <v>82.970756847485418</v>
      </c>
      <c r="L24" s="135">
        <v>85.739931679426519</v>
      </c>
      <c r="M24" s="135">
        <v>100.8056032832889</v>
      </c>
      <c r="O24" s="135"/>
      <c r="P24" s="135"/>
    </row>
    <row r="25" spans="5:16" x14ac:dyDescent="0.25">
      <c r="E25" s="197" t="s">
        <v>511</v>
      </c>
      <c r="F25" s="197" t="s">
        <v>761</v>
      </c>
      <c r="G25" s="135">
        <v>120.04238977662095</v>
      </c>
      <c r="H25" s="135">
        <v>99.969863614489739</v>
      </c>
      <c r="I25" s="135">
        <v>142.49067470012238</v>
      </c>
      <c r="J25" s="135">
        <v>91.617263855958228</v>
      </c>
      <c r="K25" s="135">
        <v>81.943870771885642</v>
      </c>
      <c r="L25" s="135">
        <v>84.676386477882915</v>
      </c>
      <c r="M25" s="135">
        <v>99.729335032372447</v>
      </c>
      <c r="O25" s="135"/>
      <c r="P25" s="135"/>
    </row>
    <row r="26" spans="5:16" x14ac:dyDescent="0.25">
      <c r="E26" s="197" t="s">
        <v>516</v>
      </c>
      <c r="F26" s="197" t="s">
        <v>762</v>
      </c>
      <c r="G26" s="135">
        <v>123.96364088397587</v>
      </c>
      <c r="H26" s="135">
        <v>96.584342183794689</v>
      </c>
      <c r="I26" s="135">
        <v>151.04540025946022</v>
      </c>
      <c r="J26" s="135">
        <v>93.881125606656354</v>
      </c>
      <c r="K26" s="135">
        <v>82.945655746211784</v>
      </c>
      <c r="L26" s="135">
        <v>86.353659304295249</v>
      </c>
      <c r="M26" s="135">
        <v>100.50626714809664</v>
      </c>
      <c r="O26" s="135"/>
      <c r="P26" s="135"/>
    </row>
    <row r="27" spans="5:16" x14ac:dyDescent="0.25">
      <c r="E27" s="197" t="s">
        <v>517</v>
      </c>
      <c r="F27" s="197" t="s">
        <v>763</v>
      </c>
      <c r="G27" s="135">
        <v>116.21828522494519</v>
      </c>
      <c r="H27" s="135">
        <v>93.776547239554773</v>
      </c>
      <c r="I27" s="135">
        <v>154.04958441610361</v>
      </c>
      <c r="J27" s="135">
        <v>90.78790153667137</v>
      </c>
      <c r="K27" s="135">
        <v>79.133900987406392</v>
      </c>
      <c r="L27" s="135">
        <v>84.234331058690401</v>
      </c>
      <c r="M27" s="135">
        <v>98.787912691300633</v>
      </c>
      <c r="O27" s="135"/>
      <c r="P27" s="135"/>
    </row>
    <row r="28" spans="5:16" x14ac:dyDescent="0.25">
      <c r="E28" s="197" t="s">
        <v>518</v>
      </c>
      <c r="F28" s="197" t="s">
        <v>764</v>
      </c>
      <c r="G28" s="135">
        <v>127.3509153492159</v>
      </c>
      <c r="H28" s="135">
        <v>103.46146313067432</v>
      </c>
      <c r="I28" s="135">
        <v>156.17645665678856</v>
      </c>
      <c r="J28" s="135">
        <v>92.100916898548434</v>
      </c>
      <c r="K28" s="135">
        <v>78.941667211173822</v>
      </c>
      <c r="L28" s="135">
        <v>84.847316978224683</v>
      </c>
      <c r="M28" s="135">
        <v>101.00345875542124</v>
      </c>
      <c r="O28" s="135"/>
      <c r="P28" s="135"/>
    </row>
    <row r="29" spans="5:16" x14ac:dyDescent="0.25">
      <c r="E29" s="197" t="s">
        <v>772</v>
      </c>
      <c r="F29" s="197" t="s">
        <v>765</v>
      </c>
      <c r="G29" s="135">
        <v>130.62081993358643</v>
      </c>
      <c r="H29" s="135">
        <v>100.26793651000472</v>
      </c>
      <c r="I29" s="135">
        <v>157.35249135403987</v>
      </c>
      <c r="J29" s="135">
        <v>94.059987294345788</v>
      </c>
      <c r="K29" s="135">
        <v>79.010427811394266</v>
      </c>
      <c r="L29" s="135">
        <v>82.237459540918209</v>
      </c>
      <c r="M29" s="135">
        <v>100.1631092204335</v>
      </c>
      <c r="O29" s="135"/>
      <c r="P29" s="135"/>
    </row>
    <row r="30" spans="5:16" x14ac:dyDescent="0.25">
      <c r="E30" s="197" t="s">
        <v>773</v>
      </c>
      <c r="F30" s="197" t="s">
        <v>766</v>
      </c>
      <c r="G30" s="135">
        <v>133.74046302787093</v>
      </c>
      <c r="H30" s="135">
        <v>103.26773840081665</v>
      </c>
      <c r="I30" s="135">
        <v>157.89293976504203</v>
      </c>
      <c r="J30" s="135">
        <v>97.204309880462588</v>
      </c>
      <c r="K30" s="135">
        <v>77.987576947152178</v>
      </c>
      <c r="L30" s="135">
        <v>84.723638422280075</v>
      </c>
      <c r="M30" s="135">
        <v>102.39738559738012</v>
      </c>
      <c r="O30" s="135"/>
      <c r="P30" s="135"/>
    </row>
    <row r="31" spans="5:16" x14ac:dyDescent="0.25">
      <c r="E31" s="197" t="s">
        <v>512</v>
      </c>
      <c r="F31" s="197" t="s">
        <v>767</v>
      </c>
      <c r="G31" s="135">
        <v>119.55498540552826</v>
      </c>
      <c r="H31" s="135">
        <v>99.828373247265588</v>
      </c>
      <c r="I31" s="135">
        <v>167.50704580739389</v>
      </c>
      <c r="J31" s="135">
        <v>95.744318131263014</v>
      </c>
      <c r="K31" s="135">
        <v>79.350323083982147</v>
      </c>
      <c r="L31" s="135">
        <v>87.039449765697611</v>
      </c>
      <c r="M31" s="135">
        <v>99.802724379876437</v>
      </c>
      <c r="O31" s="135"/>
      <c r="P31" s="135"/>
    </row>
    <row r="32" spans="5:16" x14ac:dyDescent="0.25">
      <c r="E32" s="197" t="s">
        <v>774</v>
      </c>
      <c r="F32" s="197" t="s">
        <v>768</v>
      </c>
      <c r="G32" s="135">
        <v>125.61985043280336</v>
      </c>
      <c r="H32" s="135">
        <v>97.933072166532838</v>
      </c>
      <c r="I32" s="135">
        <v>161.01158712424589</v>
      </c>
      <c r="J32" s="135">
        <v>96.36034667759111</v>
      </c>
      <c r="K32" s="135">
        <v>79.616204303804452</v>
      </c>
      <c r="L32" s="135">
        <v>83.70518928857274</v>
      </c>
      <c r="M32" s="135">
        <v>101.88373802243655</v>
      </c>
      <c r="O32" s="135"/>
      <c r="P32" s="135"/>
    </row>
    <row r="33" spans="5:16" x14ac:dyDescent="0.25">
      <c r="E33" s="197" t="s">
        <v>522</v>
      </c>
      <c r="F33" s="197" t="s">
        <v>769</v>
      </c>
      <c r="G33" s="135">
        <v>123.03727394216641</v>
      </c>
      <c r="H33" s="135">
        <v>91.397691635512388</v>
      </c>
      <c r="I33" s="135">
        <v>174.04912475592087</v>
      </c>
      <c r="J33" s="135">
        <v>97.880667092011947</v>
      </c>
      <c r="K33" s="135">
        <v>78.62757526184383</v>
      </c>
      <c r="L33" s="135">
        <v>84.552517566883722</v>
      </c>
      <c r="M33" s="135">
        <v>99.840594068590178</v>
      </c>
      <c r="O33" s="135"/>
      <c r="P33" s="135"/>
    </row>
    <row r="34" spans="5:16" x14ac:dyDescent="0.25">
      <c r="E34" s="197" t="s">
        <v>513</v>
      </c>
      <c r="F34" s="197" t="s">
        <v>770</v>
      </c>
      <c r="G34" s="135">
        <v>121.38444448737609</v>
      </c>
      <c r="H34" s="135">
        <v>96.309409007452331</v>
      </c>
      <c r="I34" s="135">
        <v>146.85086220489174</v>
      </c>
      <c r="J34" s="135">
        <v>96.537635775730664</v>
      </c>
      <c r="K34" s="135">
        <v>80.088837083625151</v>
      </c>
      <c r="L34" s="135">
        <v>82.93830026556553</v>
      </c>
      <c r="M34" s="135">
        <v>97.681752070561757</v>
      </c>
      <c r="O34" s="135"/>
      <c r="P34" s="135"/>
    </row>
    <row r="35" spans="5:16" x14ac:dyDescent="0.25">
      <c r="E35" s="197" t="s">
        <v>514</v>
      </c>
      <c r="F35" s="197" t="s">
        <v>771</v>
      </c>
      <c r="G35" s="135">
        <v>126.8934140757658</v>
      </c>
      <c r="H35" s="135">
        <v>90.236016576530673</v>
      </c>
      <c r="I35" s="135">
        <v>148.11691884216091</v>
      </c>
      <c r="J35" s="135">
        <v>98.38219655344119</v>
      </c>
      <c r="K35" s="135">
        <v>81.530766444359415</v>
      </c>
      <c r="L35" s="135">
        <v>83.647580676958256</v>
      </c>
      <c r="M35" s="135">
        <v>101.43756643985513</v>
      </c>
      <c r="O35" s="135"/>
      <c r="P35" s="135"/>
    </row>
    <row r="36" spans="5:16" x14ac:dyDescent="0.25">
      <c r="E36" s="197" t="s">
        <v>848</v>
      </c>
      <c r="F36" s="197" t="s">
        <v>849</v>
      </c>
      <c r="G36" s="135">
        <v>113.03361005841403</v>
      </c>
      <c r="H36" s="135">
        <v>88.231032847519415</v>
      </c>
      <c r="I36" s="135">
        <v>142.97670313912346</v>
      </c>
      <c r="J36" s="135">
        <v>98.138000636437582</v>
      </c>
      <c r="K36" s="135">
        <v>77.746528899203071</v>
      </c>
      <c r="L36" s="135">
        <v>84.708708923662755</v>
      </c>
      <c r="M36" s="135">
        <v>97.367399107989982</v>
      </c>
      <c r="O36" s="135"/>
      <c r="P36" s="135"/>
    </row>
    <row r="37" spans="5:16" x14ac:dyDescent="0.25">
      <c r="E37" s="197" t="s">
        <v>511</v>
      </c>
      <c r="F37" s="197" t="s">
        <v>761</v>
      </c>
      <c r="G37" s="135">
        <v>120.93434896130282</v>
      </c>
      <c r="H37" s="135">
        <v>97.643988774023896</v>
      </c>
      <c r="I37" s="135">
        <v>140.65751971954109</v>
      </c>
      <c r="J37" s="135">
        <v>100.03536851655664</v>
      </c>
      <c r="K37" s="135">
        <v>82.817672653657652</v>
      </c>
      <c r="L37" s="135">
        <v>86.105852377774042</v>
      </c>
      <c r="M37" s="135">
        <v>100.49472424943508</v>
      </c>
      <c r="O37" s="135"/>
      <c r="P37" s="135"/>
    </row>
    <row r="38" spans="5:16" x14ac:dyDescent="0.25">
      <c r="E38" s="197" t="s">
        <v>516</v>
      </c>
      <c r="F38" s="197" t="s">
        <v>762</v>
      </c>
      <c r="G38" s="135">
        <v>118.96933042751159</v>
      </c>
      <c r="H38" s="135">
        <v>90.856282434965451</v>
      </c>
      <c r="I38" s="135">
        <v>134.60553350068378</v>
      </c>
      <c r="J38" s="135">
        <v>98.309014115764612</v>
      </c>
      <c r="K38" s="135">
        <v>82.295105059816635</v>
      </c>
      <c r="L38" s="135">
        <v>82.462541146190787</v>
      </c>
      <c r="M38" s="135">
        <v>97.796132602039251</v>
      </c>
      <c r="O38" s="135"/>
      <c r="P38" s="135"/>
    </row>
    <row r="39" spans="5:16" x14ac:dyDescent="0.25">
      <c r="E39" s="197" t="s">
        <v>517</v>
      </c>
      <c r="F39" s="197" t="s">
        <v>763</v>
      </c>
      <c r="G39" s="135">
        <v>112.10761918166369</v>
      </c>
      <c r="H39" s="135">
        <v>98.795272259044637</v>
      </c>
      <c r="I39" s="135">
        <v>131.85412853880038</v>
      </c>
      <c r="J39" s="135">
        <v>99.804236136346134</v>
      </c>
      <c r="K39" s="135">
        <v>80.779918313249055</v>
      </c>
      <c r="L39" s="135">
        <v>82.386448014417383</v>
      </c>
      <c r="M39" s="135">
        <v>96.494734934226287</v>
      </c>
      <c r="O39" s="135"/>
      <c r="P39" s="135"/>
    </row>
    <row r="40" spans="5:16" x14ac:dyDescent="0.25">
      <c r="E40" s="197" t="s">
        <v>518</v>
      </c>
      <c r="F40" s="197" t="s">
        <v>764</v>
      </c>
      <c r="G40" s="135">
        <v>107.57374729603271</v>
      </c>
      <c r="H40" s="135">
        <v>97.318310800819674</v>
      </c>
      <c r="I40" s="135">
        <v>127.82089127346791</v>
      </c>
      <c r="J40" s="135">
        <v>101.31527968455343</v>
      </c>
      <c r="K40" s="135">
        <v>80.093867247424143</v>
      </c>
      <c r="L40" s="135">
        <v>80.93955004287848</v>
      </c>
      <c r="M40" s="135">
        <v>95.281633868840615</v>
      </c>
      <c r="O40" s="135"/>
      <c r="P40" s="135"/>
    </row>
    <row r="41" spans="5:16" x14ac:dyDescent="0.25">
      <c r="E41" s="197" t="s">
        <v>772</v>
      </c>
      <c r="F41" s="197" t="s">
        <v>765</v>
      </c>
      <c r="G41" s="135">
        <v>121.1557649769338</v>
      </c>
      <c r="H41" s="135">
        <v>95.15772671672876</v>
      </c>
      <c r="I41" s="135">
        <v>128.08022561376134</v>
      </c>
      <c r="J41" s="135">
        <v>97.293132237470147</v>
      </c>
      <c r="K41" s="135">
        <v>80.193647872935315</v>
      </c>
      <c r="L41" s="135">
        <v>81.281439279708479</v>
      </c>
      <c r="M41" s="135">
        <v>96.810174135995879</v>
      </c>
      <c r="O41" s="135"/>
      <c r="P41" s="135"/>
    </row>
    <row r="42" spans="5:16" x14ac:dyDescent="0.25">
      <c r="E42" s="197" t="s">
        <v>773</v>
      </c>
      <c r="F42" s="197" t="s">
        <v>766</v>
      </c>
      <c r="G42" s="135">
        <v>112.80968972503879</v>
      </c>
      <c r="H42" s="135">
        <v>95.684097251166094</v>
      </c>
      <c r="I42" s="135">
        <v>135.13082874317314</v>
      </c>
      <c r="J42" s="135">
        <v>96.651829589897432</v>
      </c>
      <c r="K42" s="135">
        <v>81.371330870038619</v>
      </c>
      <c r="L42" s="135">
        <v>79.600168205477274</v>
      </c>
      <c r="M42" s="135">
        <v>94.556524445879205</v>
      </c>
      <c r="O42" s="135"/>
      <c r="P42" s="135"/>
    </row>
    <row r="43" spans="5:16" x14ac:dyDescent="0.25">
      <c r="E43" s="197" t="s">
        <v>512</v>
      </c>
      <c r="F43" s="197" t="s">
        <v>767</v>
      </c>
      <c r="G43" s="135">
        <v>113.84687921485096</v>
      </c>
      <c r="H43" s="135">
        <v>92.518873277416475</v>
      </c>
      <c r="I43" s="135">
        <v>146.35505382395795</v>
      </c>
      <c r="J43" s="135">
        <v>99.772353497939051</v>
      </c>
      <c r="K43" s="135">
        <v>78.961467314620947</v>
      </c>
      <c r="L43" s="135">
        <v>76.444347324023184</v>
      </c>
      <c r="M43" s="135">
        <v>95.535417655649738</v>
      </c>
      <c r="O43" s="135"/>
      <c r="P43" s="135"/>
    </row>
    <row r="44" spans="5:16" x14ac:dyDescent="0.25">
      <c r="E44" s="197" t="s">
        <v>774</v>
      </c>
      <c r="F44" s="197" t="s">
        <v>768</v>
      </c>
      <c r="G44" s="135">
        <v>109.97691355388842</v>
      </c>
      <c r="H44" s="135">
        <v>90.542614523821968</v>
      </c>
      <c r="I44" s="135">
        <v>144.82494377395645</v>
      </c>
      <c r="J44" s="135">
        <v>97.510535251606768</v>
      </c>
      <c r="K44" s="135">
        <v>79.152375301076205</v>
      </c>
      <c r="L44" s="135">
        <v>78.254110412686245</v>
      </c>
      <c r="M44" s="135">
        <v>93.98356292440252</v>
      </c>
      <c r="O44" s="135"/>
      <c r="P44" s="135"/>
    </row>
    <row r="45" spans="5:16" x14ac:dyDescent="0.25">
      <c r="E45" s="197" t="s">
        <v>522</v>
      </c>
      <c r="F45" s="197" t="s">
        <v>769</v>
      </c>
      <c r="G45" s="135">
        <v>113.47494231307252</v>
      </c>
      <c r="H45" s="135">
        <v>103.9040719834554</v>
      </c>
      <c r="I45" s="135">
        <v>138.70392898066572</v>
      </c>
      <c r="J45" s="135">
        <v>99.282905667000236</v>
      </c>
      <c r="K45" s="135">
        <v>79.798325834606715</v>
      </c>
      <c r="L45" s="135">
        <v>77.577896122847648</v>
      </c>
      <c r="M45" s="135">
        <v>96.397441726180006</v>
      </c>
      <c r="O45" s="135"/>
      <c r="P45" s="135"/>
    </row>
    <row r="46" spans="5:16" x14ac:dyDescent="0.25">
      <c r="E46" s="197" t="s">
        <v>513</v>
      </c>
      <c r="F46" s="197" t="s">
        <v>770</v>
      </c>
      <c r="G46" s="135">
        <v>107.26531844198848</v>
      </c>
      <c r="H46" s="135">
        <v>99.278814226548846</v>
      </c>
      <c r="I46" s="135">
        <v>141.03283529714628</v>
      </c>
      <c r="J46" s="135">
        <v>97.474171241472575</v>
      </c>
      <c r="K46" s="135">
        <v>81.494769101020054</v>
      </c>
      <c r="L46" s="135">
        <v>77.514751170808381</v>
      </c>
      <c r="M46" s="135">
        <v>96.115173205701552</v>
      </c>
      <c r="O46" s="135"/>
      <c r="P46" s="135"/>
    </row>
    <row r="47" spans="5:16" x14ac:dyDescent="0.25">
      <c r="E47" s="197" t="s">
        <v>514</v>
      </c>
      <c r="F47" s="197" t="s">
        <v>771</v>
      </c>
      <c r="G47" s="135">
        <v>101.75348250825743</v>
      </c>
      <c r="H47" s="135">
        <v>93.318300900289941</v>
      </c>
      <c r="I47" s="135">
        <v>112.07530429425915</v>
      </c>
      <c r="J47" s="135">
        <v>97.037621472390882</v>
      </c>
      <c r="K47" s="135">
        <v>77.441401784465498</v>
      </c>
      <c r="L47" s="135">
        <v>76.085271972301385</v>
      </c>
      <c r="M47" s="135">
        <v>93.196561000794148</v>
      </c>
      <c r="O47" s="135"/>
      <c r="P47" s="135"/>
    </row>
    <row r="48" spans="5:16" x14ac:dyDescent="0.25">
      <c r="E48" s="197" t="s">
        <v>976</v>
      </c>
      <c r="F48" s="197" t="s">
        <v>975</v>
      </c>
      <c r="G48" s="135">
        <v>110.32721537879256</v>
      </c>
      <c r="H48" s="135">
        <v>101.37502411850771</v>
      </c>
      <c r="I48" s="135">
        <v>106.39777829194048</v>
      </c>
      <c r="J48" s="135">
        <v>97.79855432229968</v>
      </c>
      <c r="K48" s="135">
        <v>78.41379264444376</v>
      </c>
      <c r="L48" s="135">
        <v>74.745409324004072</v>
      </c>
      <c r="M48" s="135">
        <v>94.276450007760303</v>
      </c>
      <c r="O48" s="135"/>
      <c r="P48" s="135"/>
    </row>
    <row r="49" spans="5:16" x14ac:dyDescent="0.25">
      <c r="E49" s="197" t="s">
        <v>511</v>
      </c>
      <c r="F49" s="197" t="s">
        <v>761</v>
      </c>
      <c r="G49" s="135">
        <v>108.47713728441531</v>
      </c>
      <c r="H49" s="135">
        <v>97.962749539572229</v>
      </c>
      <c r="I49" s="135">
        <v>112.32684061629263</v>
      </c>
      <c r="J49" s="135">
        <v>96.782739195253441</v>
      </c>
      <c r="K49" s="135">
        <v>79.284180970007014</v>
      </c>
      <c r="L49" s="135">
        <v>73.088732305419811</v>
      </c>
      <c r="M49" s="135">
        <v>93.224893123496074</v>
      </c>
      <c r="O49" s="135"/>
      <c r="P49" s="135"/>
    </row>
    <row r="50" spans="5:16" x14ac:dyDescent="0.25">
      <c r="E50" s="197" t="s">
        <v>516</v>
      </c>
      <c r="F50" s="197" t="s">
        <v>762</v>
      </c>
      <c r="G50" s="135">
        <v>116.02368351926181</v>
      </c>
      <c r="H50" s="135">
        <v>99.019979376584487</v>
      </c>
      <c r="I50" s="135">
        <v>108.07261435765737</v>
      </c>
      <c r="J50" s="135">
        <v>94.242907362895522</v>
      </c>
      <c r="K50" s="135">
        <v>77.288519516582312</v>
      </c>
      <c r="L50" s="135">
        <v>74.167707943822606</v>
      </c>
      <c r="M50" s="135">
        <v>93.226544004700401</v>
      </c>
      <c r="O50" s="135"/>
      <c r="P50" s="135"/>
    </row>
    <row r="51" spans="5:16" x14ac:dyDescent="0.25">
      <c r="E51" s="197" t="s">
        <v>517</v>
      </c>
      <c r="F51" s="197" t="s">
        <v>763</v>
      </c>
      <c r="G51" s="135">
        <v>110.93435949811428</v>
      </c>
      <c r="H51" s="135">
        <v>103.64316781967393</v>
      </c>
      <c r="I51" s="135">
        <v>114.26577662384892</v>
      </c>
      <c r="J51" s="135">
        <v>97.712200083451606</v>
      </c>
      <c r="K51" s="135">
        <v>78.334926077452991</v>
      </c>
      <c r="L51" s="135">
        <v>74.338662966695679</v>
      </c>
      <c r="M51" s="135">
        <v>94.301126252275211</v>
      </c>
      <c r="O51" s="135"/>
      <c r="P51" s="135"/>
    </row>
    <row r="52" spans="5:16" x14ac:dyDescent="0.25">
      <c r="E52" s="197" t="s">
        <v>518</v>
      </c>
      <c r="F52" s="197" t="s">
        <v>764</v>
      </c>
      <c r="G52" s="135">
        <v>114.66572388858815</v>
      </c>
      <c r="H52" s="135">
        <v>97.46884935904923</v>
      </c>
      <c r="I52" s="135">
        <v>120.00848847732129</v>
      </c>
      <c r="J52" s="135">
        <v>96.691137065843449</v>
      </c>
      <c r="K52" s="135">
        <v>76.114175305271104</v>
      </c>
      <c r="L52" s="135">
        <v>74.233320425171669</v>
      </c>
      <c r="M52" s="135">
        <v>93.216372651458073</v>
      </c>
      <c r="O52" s="135"/>
      <c r="P52" s="135"/>
    </row>
    <row r="53" spans="5:16" x14ac:dyDescent="0.25">
      <c r="E53" s="197" t="s">
        <v>772</v>
      </c>
      <c r="F53" s="197" t="s">
        <v>765</v>
      </c>
      <c r="G53" s="135">
        <v>106.77324011874393</v>
      </c>
      <c r="H53" s="135">
        <v>95.641131501919702</v>
      </c>
      <c r="I53" s="135">
        <v>127.58868745236953</v>
      </c>
      <c r="J53" s="135">
        <v>98.222514875542785</v>
      </c>
      <c r="K53" s="135">
        <v>77.290677461095243</v>
      </c>
      <c r="L53" s="135">
        <v>73.709358643435806</v>
      </c>
      <c r="M53" s="135">
        <v>92.066342127654693</v>
      </c>
      <c r="O53" s="135"/>
      <c r="P53" s="135"/>
    </row>
    <row r="54" spans="5:16" x14ac:dyDescent="0.25">
      <c r="E54" s="197" t="s">
        <v>773</v>
      </c>
      <c r="F54" s="197" t="s">
        <v>766</v>
      </c>
      <c r="G54" s="135">
        <v>112.97285695560807</v>
      </c>
      <c r="H54" s="135">
        <v>122.22396240755755</v>
      </c>
      <c r="I54" s="135">
        <v>123.79640597664755</v>
      </c>
      <c r="J54" s="135">
        <v>97.972727370386863</v>
      </c>
      <c r="K54" s="135">
        <v>77.962942095461088</v>
      </c>
      <c r="L54" s="135">
        <v>73.583948304618175</v>
      </c>
      <c r="M54" s="135">
        <v>93.742382477475459</v>
      </c>
      <c r="O54" s="135"/>
      <c r="P54" s="135"/>
    </row>
    <row r="56" spans="5:16" x14ac:dyDescent="0.25">
      <c r="G56" s="199"/>
      <c r="H56" s="199"/>
      <c r="I56" s="199"/>
      <c r="J56" s="199"/>
      <c r="K56" s="199"/>
      <c r="L56" s="199"/>
    </row>
    <row r="57" spans="5:16" x14ac:dyDescent="0.25">
      <c r="G57" s="135"/>
    </row>
  </sheetData>
  <phoneticPr fontId="36" type="noConversion"/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dimension ref="A1:J163"/>
  <sheetViews>
    <sheetView showGridLines="0" zoomScale="75" zoomScaleNormal="75" workbookViewId="0"/>
  </sheetViews>
  <sheetFormatPr defaultColWidth="9.140625" defaultRowHeight="16.5" x14ac:dyDescent="0.3"/>
  <cols>
    <col min="1" max="1" width="15.7109375" style="182" customWidth="1"/>
    <col min="2" max="2" width="83.7109375" style="182" bestFit="1" customWidth="1"/>
    <col min="3" max="3" width="9.140625" style="182"/>
    <col min="4" max="4" width="9.28515625" style="181" bestFit="1" customWidth="1"/>
    <col min="5" max="5" width="11.28515625" style="181" bestFit="1" customWidth="1"/>
    <col min="6" max="6" width="17" style="181" customWidth="1"/>
    <col min="7" max="7" width="16.5703125" style="181" customWidth="1"/>
    <col min="8" max="8" width="12.28515625" style="181" customWidth="1"/>
    <col min="9" max="9" width="9.28515625" style="181" bestFit="1" customWidth="1"/>
    <col min="10" max="10" width="12.140625" style="181" customWidth="1"/>
    <col min="11" max="16384" width="9.140625" style="182"/>
  </cols>
  <sheetData>
    <row r="1" spans="1:10" x14ac:dyDescent="0.3">
      <c r="A1" s="83" t="s">
        <v>2</v>
      </c>
      <c r="B1" s="84" t="s">
        <v>373</v>
      </c>
      <c r="C1" s="44" t="s">
        <v>413</v>
      </c>
    </row>
    <row r="2" spans="1:10" x14ac:dyDescent="0.3">
      <c r="A2" s="83" t="s">
        <v>3</v>
      </c>
      <c r="B2" s="84" t="s">
        <v>109</v>
      </c>
    </row>
    <row r="3" spans="1:10" x14ac:dyDescent="0.3">
      <c r="A3" s="87" t="s">
        <v>4</v>
      </c>
      <c r="B3" s="87" t="s">
        <v>25</v>
      </c>
    </row>
    <row r="4" spans="1:10" x14ac:dyDescent="0.3">
      <c r="A4" s="87" t="s">
        <v>5</v>
      </c>
      <c r="B4" s="87" t="s">
        <v>38</v>
      </c>
    </row>
    <row r="5" spans="1:10" x14ac:dyDescent="0.3">
      <c r="A5" s="88" t="s">
        <v>6</v>
      </c>
      <c r="B5" s="89" t="s">
        <v>462</v>
      </c>
    </row>
    <row r="6" spans="1:10" x14ac:dyDescent="0.3">
      <c r="A6" s="88" t="s">
        <v>7</v>
      </c>
      <c r="B6" s="89" t="s">
        <v>893</v>
      </c>
    </row>
    <row r="10" spans="1:10" ht="31.5" x14ac:dyDescent="0.3">
      <c r="F10" s="183" t="s">
        <v>10</v>
      </c>
      <c r="G10" s="183" t="s">
        <v>17</v>
      </c>
      <c r="H10" s="183" t="s">
        <v>24</v>
      </c>
      <c r="I10" s="183" t="s">
        <v>15</v>
      </c>
      <c r="J10" s="183" t="s">
        <v>16</v>
      </c>
    </row>
    <row r="11" spans="1:10" ht="31.5" x14ac:dyDescent="0.3">
      <c r="F11" s="183" t="s">
        <v>0</v>
      </c>
      <c r="G11" s="183" t="s">
        <v>13</v>
      </c>
      <c r="H11" s="183" t="s">
        <v>23</v>
      </c>
      <c r="I11" s="183" t="s">
        <v>14</v>
      </c>
      <c r="J11" s="183" t="s">
        <v>19</v>
      </c>
    </row>
    <row r="12" spans="1:10" x14ac:dyDescent="0.3">
      <c r="D12" s="181">
        <v>2001</v>
      </c>
      <c r="E12" s="184">
        <v>36981</v>
      </c>
      <c r="F12" s="185">
        <v>79.31895826885868</v>
      </c>
      <c r="G12" s="185">
        <v>99.387703998122646</v>
      </c>
      <c r="H12" s="185">
        <v>66.41076873176651</v>
      </c>
      <c r="I12" s="185">
        <v>92.743096268273007</v>
      </c>
      <c r="J12" s="185">
        <v>133.90304302936553</v>
      </c>
    </row>
    <row r="13" spans="1:10" x14ac:dyDescent="0.3">
      <c r="E13" s="184">
        <v>37072</v>
      </c>
      <c r="F13" s="185">
        <v>79.505608130830993</v>
      </c>
      <c r="G13" s="185">
        <v>99.423783042888886</v>
      </c>
      <c r="H13" s="185">
        <v>65.526764066437011</v>
      </c>
      <c r="I13" s="185">
        <v>91.870617498569629</v>
      </c>
      <c r="J13" s="185">
        <v>127.88285261371971</v>
      </c>
    </row>
    <row r="14" spans="1:10" x14ac:dyDescent="0.3">
      <c r="E14" s="184">
        <v>37164</v>
      </c>
      <c r="F14" s="185">
        <v>79.022500353002187</v>
      </c>
      <c r="G14" s="185">
        <v>98.855233966179256</v>
      </c>
      <c r="H14" s="185">
        <v>67.443112773433697</v>
      </c>
      <c r="I14" s="185">
        <v>94.982200813786079</v>
      </c>
      <c r="J14" s="185">
        <v>118.07635525194664</v>
      </c>
    </row>
    <row r="15" spans="1:10" x14ac:dyDescent="0.3">
      <c r="E15" s="184">
        <v>37256</v>
      </c>
      <c r="F15" s="185">
        <v>78.643322772185954</v>
      </c>
      <c r="G15" s="185">
        <v>99.379810962171305</v>
      </c>
      <c r="H15" s="185">
        <v>68.497481486150008</v>
      </c>
      <c r="I15" s="185">
        <v>96.465137179346229</v>
      </c>
      <c r="J15" s="185">
        <v>108.69458880930897</v>
      </c>
    </row>
    <row r="16" spans="1:10" x14ac:dyDescent="0.3">
      <c r="D16" s="181">
        <v>2002</v>
      </c>
      <c r="E16" s="184">
        <v>37346</v>
      </c>
      <c r="F16" s="185">
        <v>77.935640580774304</v>
      </c>
      <c r="G16" s="185">
        <v>96.820199473358855</v>
      </c>
      <c r="H16" s="185">
        <v>68.637096984497603</v>
      </c>
      <c r="I16" s="185">
        <v>97.059064571158572</v>
      </c>
      <c r="J16" s="185">
        <v>109.06173133642059</v>
      </c>
    </row>
    <row r="17" spans="4:10" x14ac:dyDescent="0.3">
      <c r="E17" s="184">
        <v>37437</v>
      </c>
      <c r="F17" s="185">
        <v>76.101522753072828</v>
      </c>
      <c r="G17" s="185">
        <v>98.009063012523626</v>
      </c>
      <c r="H17" s="185">
        <v>69.639792911603166</v>
      </c>
      <c r="I17" s="185">
        <v>94.701333715809582</v>
      </c>
      <c r="J17" s="185">
        <v>101.94814475245123</v>
      </c>
    </row>
    <row r="18" spans="4:10" x14ac:dyDescent="0.3">
      <c r="E18" s="184">
        <v>37529</v>
      </c>
      <c r="F18" s="185">
        <v>73.465685627115619</v>
      </c>
      <c r="G18" s="185">
        <v>98.040300375226309</v>
      </c>
      <c r="H18" s="185">
        <v>71.260392405309261</v>
      </c>
      <c r="I18" s="185">
        <v>97.980629449492596</v>
      </c>
      <c r="J18" s="185">
        <v>97.171407294277145</v>
      </c>
    </row>
    <row r="19" spans="4:10" x14ac:dyDescent="0.3">
      <c r="E19" s="184">
        <v>37621</v>
      </c>
      <c r="F19" s="185">
        <v>71.654163031145103</v>
      </c>
      <c r="G19" s="185">
        <v>99.742950600836537</v>
      </c>
      <c r="H19" s="185">
        <v>76.496084764103955</v>
      </c>
      <c r="I19" s="185">
        <v>99.460312761262827</v>
      </c>
      <c r="J19" s="185">
        <v>100.72429402533061</v>
      </c>
    </row>
    <row r="20" spans="4:10" x14ac:dyDescent="0.3">
      <c r="D20" s="181">
        <v>2003</v>
      </c>
      <c r="E20" s="184">
        <v>37711</v>
      </c>
      <c r="F20" s="185">
        <v>72.158067722542469</v>
      </c>
      <c r="G20" s="185">
        <v>100.2142960890379</v>
      </c>
      <c r="H20" s="185">
        <v>75.541186645295184</v>
      </c>
      <c r="I20" s="185">
        <v>99.159568211748137</v>
      </c>
      <c r="J20" s="185">
        <v>105.91004519310036</v>
      </c>
    </row>
    <row r="21" spans="4:10" x14ac:dyDescent="0.3">
      <c r="E21" s="184">
        <v>37802</v>
      </c>
      <c r="F21" s="185">
        <v>72.813020146579476</v>
      </c>
      <c r="G21" s="185">
        <v>101.53711945167409</v>
      </c>
      <c r="H21" s="185">
        <v>74.666328722174541</v>
      </c>
      <c r="I21" s="185">
        <v>99.25409528291442</v>
      </c>
      <c r="J21" s="185">
        <v>122.38958518121611</v>
      </c>
    </row>
    <row r="22" spans="4:10" x14ac:dyDescent="0.3">
      <c r="E22" s="184">
        <v>37894</v>
      </c>
      <c r="F22" s="185">
        <v>76.873013326417947</v>
      </c>
      <c r="G22" s="185">
        <v>104.64086298749245</v>
      </c>
      <c r="H22" s="185">
        <v>69.607551926173159</v>
      </c>
      <c r="I22" s="185">
        <v>93.041302378430885</v>
      </c>
      <c r="J22" s="185">
        <v>121.7480510713124</v>
      </c>
    </row>
    <row r="23" spans="4:10" x14ac:dyDescent="0.3">
      <c r="E23" s="184">
        <v>37986</v>
      </c>
      <c r="F23" s="185">
        <v>80.930493852854852</v>
      </c>
      <c r="G23" s="185">
        <v>108.31735748282546</v>
      </c>
      <c r="H23" s="185">
        <v>68.663706524364926</v>
      </c>
      <c r="I23" s="185">
        <v>92.084768862460521</v>
      </c>
      <c r="J23" s="185">
        <v>124.39000687638244</v>
      </c>
    </row>
    <row r="24" spans="4:10" x14ac:dyDescent="0.3">
      <c r="D24" s="181">
        <v>2004</v>
      </c>
      <c r="E24" s="184">
        <v>38077</v>
      </c>
      <c r="F24" s="185">
        <v>84.70749340555939</v>
      </c>
      <c r="G24" s="185">
        <v>107.93046594005548</v>
      </c>
      <c r="H24" s="185">
        <v>72.6800594794299</v>
      </c>
      <c r="I24" s="185">
        <v>94.37169718001762</v>
      </c>
      <c r="J24" s="185">
        <v>124.88538009165786</v>
      </c>
    </row>
    <row r="25" spans="4:10" x14ac:dyDescent="0.3">
      <c r="E25" s="184">
        <v>38168</v>
      </c>
      <c r="F25" s="185">
        <v>88.35037818797295</v>
      </c>
      <c r="G25" s="185">
        <v>109.92663478725663</v>
      </c>
      <c r="H25" s="185">
        <v>72.677371187518801</v>
      </c>
      <c r="I25" s="185">
        <v>96.139781025921337</v>
      </c>
      <c r="J25" s="185">
        <v>124.6760797727751</v>
      </c>
    </row>
    <row r="26" spans="4:10" x14ac:dyDescent="0.3">
      <c r="E26" s="184">
        <v>38260</v>
      </c>
      <c r="F26" s="185">
        <v>93.824269619921779</v>
      </c>
      <c r="G26" s="185">
        <v>109.14035235734229</v>
      </c>
      <c r="H26" s="185">
        <v>78.576405963222669</v>
      </c>
      <c r="I26" s="185">
        <v>100.05979342517682</v>
      </c>
      <c r="J26" s="185">
        <v>129.48233973770863</v>
      </c>
    </row>
    <row r="27" spans="4:10" x14ac:dyDescent="0.3">
      <c r="E27" s="184">
        <v>38352</v>
      </c>
      <c r="F27" s="185">
        <v>92.909208872242317</v>
      </c>
      <c r="G27" s="185">
        <v>110.36587826120513</v>
      </c>
      <c r="H27" s="185">
        <v>79.163794418831628</v>
      </c>
      <c r="I27" s="185">
        <v>101.89566622337964</v>
      </c>
      <c r="J27" s="185">
        <v>140.97392135522082</v>
      </c>
    </row>
    <row r="28" spans="4:10" x14ac:dyDescent="0.3">
      <c r="D28" s="181">
        <v>2005</v>
      </c>
      <c r="E28" s="184">
        <v>38442</v>
      </c>
      <c r="F28" s="185">
        <v>93.239685483202976</v>
      </c>
      <c r="G28" s="185">
        <v>113.50914591477105</v>
      </c>
      <c r="H28" s="185">
        <v>83.322315735845322</v>
      </c>
      <c r="I28" s="185">
        <v>104.54600279413535</v>
      </c>
      <c r="J28" s="185">
        <v>141.45363643717289</v>
      </c>
    </row>
    <row r="29" spans="4:10" x14ac:dyDescent="0.3">
      <c r="E29" s="184">
        <v>38533</v>
      </c>
      <c r="F29" s="185">
        <v>94.992429124511261</v>
      </c>
      <c r="G29" s="185">
        <v>118.31787973002599</v>
      </c>
      <c r="H29" s="185">
        <v>89.375925836553904</v>
      </c>
      <c r="I29" s="185">
        <v>109.4519237333477</v>
      </c>
      <c r="J29" s="185">
        <v>147.47122780352672</v>
      </c>
    </row>
    <row r="30" spans="4:10" x14ac:dyDescent="0.3">
      <c r="E30" s="184">
        <v>38625</v>
      </c>
      <c r="F30" s="185">
        <v>94.463680290139877</v>
      </c>
      <c r="G30" s="185">
        <v>120.23789456740687</v>
      </c>
      <c r="H30" s="185">
        <v>96.621475256230127</v>
      </c>
      <c r="I30" s="185">
        <v>116.41568553450692</v>
      </c>
      <c r="J30" s="185">
        <v>157.05590003375218</v>
      </c>
    </row>
    <row r="31" spans="4:10" x14ac:dyDescent="0.3">
      <c r="E31" s="184">
        <v>38717</v>
      </c>
      <c r="F31" s="185">
        <v>95.16529647692181</v>
      </c>
      <c r="G31" s="185">
        <v>122.90806027881092</v>
      </c>
      <c r="H31" s="185">
        <v>105.21430358838711</v>
      </c>
      <c r="I31" s="185">
        <v>125.50841671181205</v>
      </c>
      <c r="J31" s="185">
        <v>162.86710518500178</v>
      </c>
    </row>
    <row r="32" spans="4:10" x14ac:dyDescent="0.3">
      <c r="D32" s="181">
        <v>2006</v>
      </c>
      <c r="E32" s="184">
        <v>38807</v>
      </c>
      <c r="F32" s="185">
        <v>93.651321686492963</v>
      </c>
      <c r="G32" s="185">
        <v>125.55055675389406</v>
      </c>
      <c r="H32" s="185">
        <v>112.65976277656557</v>
      </c>
      <c r="I32" s="185">
        <v>126.66900378024016</v>
      </c>
      <c r="J32" s="185">
        <v>166.89770661197207</v>
      </c>
    </row>
    <row r="33" spans="4:10" x14ac:dyDescent="0.3">
      <c r="E33" s="184">
        <v>38898</v>
      </c>
      <c r="F33" s="185">
        <v>92.388669754285729</v>
      </c>
      <c r="G33" s="185">
        <v>122.6776649584946</v>
      </c>
      <c r="H33" s="185">
        <v>111.21785586952709</v>
      </c>
      <c r="I33" s="185">
        <v>125.82678726279607</v>
      </c>
      <c r="J33" s="185">
        <v>164.28085712077569</v>
      </c>
    </row>
    <row r="34" spans="4:10" x14ac:dyDescent="0.3">
      <c r="E34" s="184">
        <v>38990</v>
      </c>
      <c r="F34" s="185">
        <v>91.29037347290739</v>
      </c>
      <c r="G34" s="185">
        <v>122.96687909530959</v>
      </c>
      <c r="H34" s="185">
        <v>113.7407957858055</v>
      </c>
      <c r="I34" s="185">
        <v>126.2431280562167</v>
      </c>
      <c r="J34" s="185">
        <v>169.34505188011923</v>
      </c>
    </row>
    <row r="35" spans="4:10" x14ac:dyDescent="0.3">
      <c r="E35" s="184">
        <v>39082</v>
      </c>
      <c r="F35" s="185">
        <v>90.166607792865037</v>
      </c>
      <c r="G35" s="185">
        <v>122.01225418280694</v>
      </c>
      <c r="H35" s="185">
        <v>112.36367161915609</v>
      </c>
      <c r="I35" s="185">
        <v>125.05905594366436</v>
      </c>
      <c r="J35" s="185">
        <v>168.94285523718884</v>
      </c>
    </row>
    <row r="36" spans="4:10" x14ac:dyDescent="0.3">
      <c r="D36" s="181">
        <v>2007</v>
      </c>
      <c r="E36" s="184">
        <v>39172</v>
      </c>
      <c r="F36" s="185">
        <v>97.955915645725611</v>
      </c>
      <c r="G36" s="185">
        <v>120.99454902979637</v>
      </c>
      <c r="H36" s="185">
        <v>112.32422924736116</v>
      </c>
      <c r="I36" s="185">
        <v>124.84966793753634</v>
      </c>
      <c r="J36" s="185">
        <v>168.84083056229886</v>
      </c>
    </row>
    <row r="37" spans="4:10" x14ac:dyDescent="0.3">
      <c r="E37" s="184">
        <v>39263</v>
      </c>
      <c r="F37" s="185">
        <v>103.62672302163541</v>
      </c>
      <c r="G37" s="185">
        <v>121.89577052890917</v>
      </c>
      <c r="H37" s="185">
        <v>110.70757607731292</v>
      </c>
      <c r="I37" s="185">
        <v>125.26467921865768</v>
      </c>
      <c r="J37" s="185">
        <v>164.47753141977677</v>
      </c>
    </row>
    <row r="38" spans="4:10" x14ac:dyDescent="0.3">
      <c r="E38" s="184">
        <v>39355</v>
      </c>
      <c r="F38" s="185">
        <v>108.15138961613887</v>
      </c>
      <c r="G38" s="185">
        <v>120.33627309648031</v>
      </c>
      <c r="H38" s="185">
        <v>104.93827327037718</v>
      </c>
      <c r="I38" s="185">
        <v>119.87897976585114</v>
      </c>
      <c r="J38" s="185">
        <v>163.74107523732005</v>
      </c>
    </row>
    <row r="39" spans="4:10" x14ac:dyDescent="0.3">
      <c r="E39" s="184">
        <v>39447</v>
      </c>
      <c r="F39" s="185">
        <v>112.39587529645155</v>
      </c>
      <c r="G39" s="185">
        <v>117.64002603779932</v>
      </c>
      <c r="H39" s="185">
        <v>112.39953380042704</v>
      </c>
      <c r="I39" s="185">
        <v>122.7591780826524</v>
      </c>
      <c r="J39" s="185">
        <v>150.70482434505695</v>
      </c>
    </row>
    <row r="40" spans="4:10" x14ac:dyDescent="0.3">
      <c r="D40" s="181">
        <v>2008</v>
      </c>
      <c r="E40" s="184">
        <v>39538</v>
      </c>
      <c r="F40" s="185">
        <v>110.19062025672811</v>
      </c>
      <c r="G40" s="185">
        <v>121.78065576411596</v>
      </c>
      <c r="H40" s="185">
        <v>108.75316646902763</v>
      </c>
      <c r="I40" s="185">
        <v>123.17376880390168</v>
      </c>
      <c r="J40" s="185">
        <v>153.96522983294432</v>
      </c>
    </row>
    <row r="41" spans="4:10" x14ac:dyDescent="0.3">
      <c r="E41" s="184">
        <v>39629</v>
      </c>
      <c r="F41" s="185">
        <v>109.55001974148574</v>
      </c>
      <c r="G41" s="185">
        <v>126.39065008213272</v>
      </c>
      <c r="H41" s="185">
        <v>110.01054228508679</v>
      </c>
      <c r="I41" s="185">
        <v>121.79977413432144</v>
      </c>
      <c r="J41" s="185">
        <v>161.23146447361376</v>
      </c>
    </row>
    <row r="42" spans="4:10" x14ac:dyDescent="0.3">
      <c r="E42" s="184">
        <v>39721</v>
      </c>
      <c r="F42" s="185">
        <v>109.09850508565845</v>
      </c>
      <c r="G42" s="185">
        <v>130.1198540035887</v>
      </c>
      <c r="H42" s="185">
        <v>106.53887693846706</v>
      </c>
      <c r="I42" s="185">
        <v>119.01548766765484</v>
      </c>
      <c r="J42" s="185">
        <v>154.94292087055751</v>
      </c>
    </row>
    <row r="43" spans="4:10" x14ac:dyDescent="0.3">
      <c r="E43" s="184">
        <v>39813</v>
      </c>
      <c r="F43" s="185">
        <v>108.34405468967608</v>
      </c>
      <c r="G43" s="185">
        <v>128.16047754696604</v>
      </c>
      <c r="H43" s="185">
        <v>105.65909733002709</v>
      </c>
      <c r="I43" s="185">
        <v>116.15732241352468</v>
      </c>
      <c r="J43" s="185">
        <v>153.49714801349384</v>
      </c>
    </row>
    <row r="44" spans="4:10" x14ac:dyDescent="0.3">
      <c r="D44" s="181">
        <v>2009</v>
      </c>
      <c r="E44" s="184">
        <v>39903</v>
      </c>
      <c r="F44" s="185">
        <v>106.96190596060396</v>
      </c>
      <c r="G44" s="185">
        <v>126.36690817047307</v>
      </c>
      <c r="H44" s="185">
        <v>101.86429117973771</v>
      </c>
      <c r="I44" s="185">
        <v>119.97680520461063</v>
      </c>
      <c r="J44" s="185">
        <v>149.63761384593764</v>
      </c>
    </row>
    <row r="45" spans="4:10" x14ac:dyDescent="0.3">
      <c r="E45" s="184">
        <v>39994</v>
      </c>
      <c r="F45" s="185">
        <v>102.24343425200854</v>
      </c>
      <c r="G45" s="185">
        <v>123.32122750409073</v>
      </c>
      <c r="H45" s="185">
        <v>104.53262811825971</v>
      </c>
      <c r="I45" s="185">
        <v>119.21784527941331</v>
      </c>
      <c r="J45" s="185">
        <v>130.67464367080737</v>
      </c>
    </row>
    <row r="46" spans="4:10" x14ac:dyDescent="0.3">
      <c r="E46" s="184">
        <v>40086</v>
      </c>
      <c r="F46" s="185">
        <v>97.678455099332552</v>
      </c>
      <c r="G46" s="185">
        <v>116.70307488786452</v>
      </c>
      <c r="H46" s="185">
        <v>107.98558208842107</v>
      </c>
      <c r="I46" s="185">
        <v>114.29744915252066</v>
      </c>
      <c r="J46" s="185">
        <v>115.68504437901342</v>
      </c>
    </row>
    <row r="47" spans="4:10" x14ac:dyDescent="0.3">
      <c r="E47" s="184">
        <v>40178</v>
      </c>
      <c r="F47" s="185">
        <v>91.90591135957105</v>
      </c>
      <c r="G47" s="185">
        <v>105.72122391219139</v>
      </c>
      <c r="H47" s="185">
        <v>114.23940043969085</v>
      </c>
      <c r="I47" s="185">
        <v>104.91605486380243</v>
      </c>
      <c r="J47" s="185">
        <v>95.178068516400202</v>
      </c>
    </row>
    <row r="48" spans="4:10" x14ac:dyDescent="0.3">
      <c r="D48" s="181">
        <v>2010</v>
      </c>
      <c r="E48" s="184">
        <v>40268</v>
      </c>
      <c r="F48" s="185">
        <v>88.882182486091438</v>
      </c>
      <c r="G48" s="185">
        <v>103.02729696339568</v>
      </c>
      <c r="H48" s="185">
        <v>115.86001853757908</v>
      </c>
      <c r="I48" s="185">
        <v>103.62519996099577</v>
      </c>
      <c r="J48" s="185">
        <v>91.857130523738277</v>
      </c>
    </row>
    <row r="49" spans="4:10" x14ac:dyDescent="0.3">
      <c r="E49" s="184">
        <v>40359</v>
      </c>
      <c r="F49" s="185">
        <v>89.907358444443091</v>
      </c>
      <c r="G49" s="185">
        <v>102.82067560385191</v>
      </c>
      <c r="H49" s="185">
        <v>112.8284909329678</v>
      </c>
      <c r="I49" s="185">
        <v>103.49133823515933</v>
      </c>
      <c r="J49" s="185">
        <v>96.843090998104771</v>
      </c>
    </row>
    <row r="50" spans="4:10" x14ac:dyDescent="0.3">
      <c r="E50" s="184">
        <v>40451</v>
      </c>
      <c r="F50" s="185">
        <v>93.253270783394953</v>
      </c>
      <c r="G50" s="185">
        <v>103.33389686872468</v>
      </c>
      <c r="H50" s="185">
        <v>107.78727273801084</v>
      </c>
      <c r="I50" s="185">
        <v>100.35291911848034</v>
      </c>
      <c r="J50" s="185">
        <v>101.22826747037259</v>
      </c>
    </row>
    <row r="51" spans="4:10" x14ac:dyDescent="0.3">
      <c r="E51" s="184">
        <v>40543</v>
      </c>
      <c r="F51" s="185">
        <v>100</v>
      </c>
      <c r="G51" s="185">
        <v>100</v>
      </c>
      <c r="H51" s="185">
        <v>100</v>
      </c>
      <c r="I51" s="185">
        <v>100</v>
      </c>
      <c r="J51" s="185">
        <v>100</v>
      </c>
    </row>
    <row r="52" spans="4:10" x14ac:dyDescent="0.3">
      <c r="D52" s="181">
        <v>2011</v>
      </c>
      <c r="E52" s="184">
        <v>40633</v>
      </c>
      <c r="F52" s="185">
        <v>106.09583740893491</v>
      </c>
      <c r="G52" s="185">
        <v>99.790629888014649</v>
      </c>
      <c r="H52" s="185">
        <v>94.884789077032096</v>
      </c>
      <c r="I52" s="185">
        <v>97.196959802956286</v>
      </c>
      <c r="J52" s="185">
        <v>101.40764920076057</v>
      </c>
    </row>
    <row r="53" spans="4:10" x14ac:dyDescent="0.3">
      <c r="E53" s="184">
        <v>40724</v>
      </c>
      <c r="F53" s="185">
        <v>111.02872237346988</v>
      </c>
      <c r="G53" s="185">
        <v>98.061297660644385</v>
      </c>
      <c r="H53" s="185">
        <v>89.939129324326103</v>
      </c>
      <c r="I53" s="185">
        <v>90.033974232873106</v>
      </c>
      <c r="J53" s="185">
        <v>98.749082592033901</v>
      </c>
    </row>
    <row r="54" spans="4:10" x14ac:dyDescent="0.3">
      <c r="E54" s="184">
        <v>40816</v>
      </c>
      <c r="F54" s="185">
        <v>118.11400825642168</v>
      </c>
      <c r="G54" s="185">
        <v>95.724834524071738</v>
      </c>
      <c r="H54" s="185">
        <v>87.269614566831009</v>
      </c>
      <c r="I54" s="185">
        <v>87.854892050287361</v>
      </c>
      <c r="J54" s="185">
        <v>92.60829687244761</v>
      </c>
    </row>
    <row r="55" spans="4:10" x14ac:dyDescent="0.3">
      <c r="E55" s="184">
        <v>40908</v>
      </c>
      <c r="F55" s="185">
        <v>124.61556819437587</v>
      </c>
      <c r="G55" s="185">
        <v>95.517548024023313</v>
      </c>
      <c r="H55" s="185">
        <v>76.542517441864476</v>
      </c>
      <c r="I55" s="185">
        <v>86.177820399268711</v>
      </c>
      <c r="J55" s="185">
        <v>84.944726702302816</v>
      </c>
    </row>
    <row r="56" spans="4:10" x14ac:dyDescent="0.3">
      <c r="D56" s="181">
        <v>2012</v>
      </c>
      <c r="E56" s="184">
        <v>40999</v>
      </c>
      <c r="F56" s="185">
        <v>126.10955634601567</v>
      </c>
      <c r="G56" s="185">
        <v>96.676731197366024</v>
      </c>
      <c r="H56" s="185">
        <v>76.452365426115392</v>
      </c>
      <c r="I56" s="185">
        <v>84.579462888213342</v>
      </c>
      <c r="J56" s="185">
        <v>86.444107800717745</v>
      </c>
    </row>
    <row r="57" spans="4:10" x14ac:dyDescent="0.3">
      <c r="E57" s="184">
        <v>41090</v>
      </c>
      <c r="F57" s="185">
        <v>126.55388139171006</v>
      </c>
      <c r="G57" s="185">
        <v>98.443970563491305</v>
      </c>
      <c r="H57" s="185">
        <v>76.55920446756005</v>
      </c>
      <c r="I57" s="185">
        <v>95.169077290898684</v>
      </c>
      <c r="J57" s="185">
        <v>82.28486216055957</v>
      </c>
    </row>
    <row r="58" spans="4:10" x14ac:dyDescent="0.3">
      <c r="E58" s="184">
        <v>41182</v>
      </c>
      <c r="F58" s="185">
        <v>128.47012680519674</v>
      </c>
      <c r="G58" s="185">
        <v>97.924257401106644</v>
      </c>
      <c r="H58" s="185">
        <v>78.30619341929382</v>
      </c>
      <c r="I58" s="185">
        <v>94.879275367430296</v>
      </c>
      <c r="J58" s="185">
        <v>80.534222288892238</v>
      </c>
    </row>
    <row r="59" spans="4:10" x14ac:dyDescent="0.3">
      <c r="E59" s="184">
        <v>41274</v>
      </c>
      <c r="F59" s="185">
        <v>130.68744142055817</v>
      </c>
      <c r="G59" s="185">
        <v>94.454281390296003</v>
      </c>
      <c r="H59" s="185">
        <v>73.380704476138249</v>
      </c>
      <c r="I59" s="185">
        <v>94.712965762037612</v>
      </c>
      <c r="J59" s="185">
        <v>69.510828263269076</v>
      </c>
    </row>
    <row r="60" spans="4:10" x14ac:dyDescent="0.3">
      <c r="D60" s="181">
        <v>2013</v>
      </c>
      <c r="E60" s="184">
        <v>41364</v>
      </c>
      <c r="F60" s="185">
        <v>129.32293432642439</v>
      </c>
      <c r="G60" s="185">
        <v>92.356148187665084</v>
      </c>
      <c r="H60" s="185">
        <v>72.899601665656888</v>
      </c>
      <c r="I60" s="185">
        <v>95.169588380446868</v>
      </c>
      <c r="J60" s="185">
        <v>61.26665266222912</v>
      </c>
    </row>
    <row r="61" spans="4:10" x14ac:dyDescent="0.3">
      <c r="E61" s="184">
        <v>41455</v>
      </c>
      <c r="F61" s="185">
        <v>128.59354770617438</v>
      </c>
      <c r="G61" s="185">
        <v>91.970249742560213</v>
      </c>
      <c r="H61" s="185">
        <v>74.555402302800417</v>
      </c>
      <c r="I61" s="185">
        <v>87.905155890583274</v>
      </c>
      <c r="J61" s="185">
        <v>61.854761231780529</v>
      </c>
    </row>
    <row r="62" spans="4:10" x14ac:dyDescent="0.3">
      <c r="E62" s="184">
        <v>41547</v>
      </c>
      <c r="F62" s="185">
        <v>128.55576582932611</v>
      </c>
      <c r="G62" s="185">
        <v>96.609914531183975</v>
      </c>
      <c r="H62" s="185">
        <v>76.391359413333532</v>
      </c>
      <c r="I62" s="185">
        <v>89.044190388585463</v>
      </c>
      <c r="J62" s="185">
        <v>61.252923820034425</v>
      </c>
    </row>
    <row r="63" spans="4:10" x14ac:dyDescent="0.3">
      <c r="E63" s="184">
        <v>41639</v>
      </c>
      <c r="F63" s="185">
        <v>134.46021329875839</v>
      </c>
      <c r="G63" s="185">
        <v>97.415520888805105</v>
      </c>
      <c r="H63" s="185">
        <v>89.049971886741716</v>
      </c>
      <c r="I63" s="185">
        <v>87.32101250629421</v>
      </c>
      <c r="J63" s="185">
        <v>62.064330332687391</v>
      </c>
    </row>
    <row r="64" spans="4:10" x14ac:dyDescent="0.3">
      <c r="D64" s="181">
        <v>2014</v>
      </c>
      <c r="E64" s="184">
        <v>41729</v>
      </c>
      <c r="F64" s="185">
        <v>138.59002741726874</v>
      </c>
      <c r="G64" s="185">
        <v>96.883996606902912</v>
      </c>
      <c r="H64" s="185">
        <v>94.385590956935019</v>
      </c>
      <c r="I64" s="185">
        <v>90.33391331625235</v>
      </c>
      <c r="J64" s="185">
        <v>59.064918981474932</v>
      </c>
    </row>
    <row r="65" spans="4:10" x14ac:dyDescent="0.3">
      <c r="E65" s="184">
        <v>41820</v>
      </c>
      <c r="F65" s="185">
        <v>146.19738681381654</v>
      </c>
      <c r="G65" s="185">
        <v>99.59719014739828</v>
      </c>
      <c r="H65" s="185">
        <v>101.27645895077481</v>
      </c>
      <c r="I65" s="185">
        <v>93.454629676671601</v>
      </c>
      <c r="J65" s="185">
        <v>55.350320048951822</v>
      </c>
    </row>
    <row r="66" spans="4:10" x14ac:dyDescent="0.3">
      <c r="E66" s="184">
        <v>41912</v>
      </c>
      <c r="F66" s="185">
        <v>149.59743367001374</v>
      </c>
      <c r="G66" s="185">
        <v>99.728911299438181</v>
      </c>
      <c r="H66" s="185">
        <v>108.95617417897969</v>
      </c>
      <c r="I66" s="185">
        <v>94.471969260225194</v>
      </c>
      <c r="J66" s="185">
        <v>51.583640455196459</v>
      </c>
    </row>
    <row r="67" spans="4:10" x14ac:dyDescent="0.3">
      <c r="E67" s="184">
        <v>42004</v>
      </c>
      <c r="F67" s="185">
        <v>147.8013274091079</v>
      </c>
      <c r="G67" s="185">
        <v>102.78966376679173</v>
      </c>
      <c r="H67" s="185">
        <v>125.96561804230672</v>
      </c>
      <c r="I67" s="185">
        <v>98.819877556950843</v>
      </c>
      <c r="J67" s="185">
        <v>49.906298957483536</v>
      </c>
    </row>
    <row r="68" spans="4:10" x14ac:dyDescent="0.3">
      <c r="D68" s="181">
        <v>2015</v>
      </c>
      <c r="E68" s="184">
        <v>42094</v>
      </c>
      <c r="F68" s="185">
        <v>147.85168588527756</v>
      </c>
      <c r="G68" s="185">
        <v>101.87081540644299</v>
      </c>
      <c r="H68" s="185">
        <v>124.10172061708705</v>
      </c>
      <c r="I68" s="185">
        <v>98.173459136141474</v>
      </c>
      <c r="J68" s="185">
        <v>46.141842399874641</v>
      </c>
    </row>
    <row r="69" spans="4:10" x14ac:dyDescent="0.3">
      <c r="E69" s="184">
        <v>42185</v>
      </c>
      <c r="F69" s="185">
        <v>144.75984878035484</v>
      </c>
      <c r="G69" s="185">
        <v>98.987104816694981</v>
      </c>
      <c r="H69" s="185">
        <v>134.08957548187129</v>
      </c>
      <c r="I69" s="185">
        <v>99.917588532988731</v>
      </c>
      <c r="J69" s="185">
        <v>41.861651483842671</v>
      </c>
    </row>
    <row r="70" spans="4:10" x14ac:dyDescent="0.3">
      <c r="E70" s="184">
        <v>42277</v>
      </c>
      <c r="F70" s="185">
        <v>142.14916214516995</v>
      </c>
      <c r="G70" s="185">
        <v>97.591060667737111</v>
      </c>
      <c r="H70" s="185">
        <v>129.05156878483197</v>
      </c>
      <c r="I70" s="185">
        <v>103.75142765894716</v>
      </c>
      <c r="J70" s="185">
        <v>41.726166537258202</v>
      </c>
    </row>
    <row r="71" spans="4:10" x14ac:dyDescent="0.3">
      <c r="E71" s="184">
        <v>42369</v>
      </c>
      <c r="F71" s="185">
        <v>141.03073545045996</v>
      </c>
      <c r="G71" s="185">
        <v>99.381980837276615</v>
      </c>
      <c r="H71" s="185">
        <v>124.4247422654858</v>
      </c>
      <c r="I71" s="185">
        <v>116.42692517432926</v>
      </c>
      <c r="J71" s="185">
        <v>43.628869075335302</v>
      </c>
    </row>
    <row r="72" spans="4:10" x14ac:dyDescent="0.3">
      <c r="D72" s="181">
        <v>2016</v>
      </c>
      <c r="E72" s="184">
        <v>42460</v>
      </c>
      <c r="F72" s="185">
        <v>142.47786520226072</v>
      </c>
      <c r="G72" s="185">
        <v>103.00117917778557</v>
      </c>
      <c r="H72" s="185">
        <v>119.67933216455516</v>
      </c>
      <c r="I72" s="185">
        <v>116.46229535541406</v>
      </c>
      <c r="J72" s="185">
        <v>47.269323154648632</v>
      </c>
    </row>
    <row r="73" spans="4:10" x14ac:dyDescent="0.3">
      <c r="E73" s="184">
        <v>42551</v>
      </c>
      <c r="F73" s="185">
        <v>149.60620518754257</v>
      </c>
      <c r="G73" s="185">
        <v>112.51720125910271</v>
      </c>
      <c r="H73" s="185">
        <v>99.899721357202139</v>
      </c>
      <c r="I73" s="185">
        <v>114.49818901374969</v>
      </c>
      <c r="J73" s="185">
        <v>49.036546280782005</v>
      </c>
    </row>
    <row r="74" spans="4:10" x14ac:dyDescent="0.3">
      <c r="E74" s="184">
        <v>42643</v>
      </c>
      <c r="F74" s="185">
        <v>158.6376641636509</v>
      </c>
      <c r="G74" s="185">
        <v>117.34386885569074</v>
      </c>
      <c r="H74" s="185">
        <v>95.365473567030918</v>
      </c>
      <c r="I74" s="185">
        <v>115.79897833791865</v>
      </c>
      <c r="J74" s="185">
        <v>54.222307980594202</v>
      </c>
    </row>
    <row r="75" spans="4:10" x14ac:dyDescent="0.3">
      <c r="E75" s="184">
        <v>42735</v>
      </c>
      <c r="F75" s="185">
        <v>164.58683854848675</v>
      </c>
      <c r="G75" s="185">
        <v>127.25130377723056</v>
      </c>
      <c r="H75" s="185">
        <v>81.375468012584932</v>
      </c>
      <c r="I75" s="185">
        <v>114.60640549681565</v>
      </c>
      <c r="J75" s="185">
        <v>54.257990242456231</v>
      </c>
    </row>
    <row r="76" spans="4:10" x14ac:dyDescent="0.3">
      <c r="D76" s="181">
        <v>2017</v>
      </c>
      <c r="E76" s="184">
        <v>42825</v>
      </c>
      <c r="F76" s="185">
        <v>172.73863458370153</v>
      </c>
      <c r="G76" s="185">
        <v>130.06186592193703</v>
      </c>
      <c r="H76" s="185">
        <v>86.39951727240458</v>
      </c>
      <c r="I76" s="185">
        <v>118.72024952177678</v>
      </c>
      <c r="J76" s="185">
        <v>55.518012156485739</v>
      </c>
    </row>
    <row r="77" spans="4:10" x14ac:dyDescent="0.3">
      <c r="E77" s="184">
        <v>42916</v>
      </c>
      <c r="F77" s="185">
        <v>174.49944480632286</v>
      </c>
      <c r="G77" s="185">
        <v>132.39866791801217</v>
      </c>
      <c r="H77" s="185">
        <v>96.23513093009359</v>
      </c>
      <c r="I77" s="185">
        <v>130.31694099464013</v>
      </c>
      <c r="J77" s="185">
        <v>58.786117029640401</v>
      </c>
    </row>
    <row r="78" spans="4:10" x14ac:dyDescent="0.3">
      <c r="E78" s="184">
        <v>43008</v>
      </c>
      <c r="F78" s="185">
        <v>181.38909630726914</v>
      </c>
      <c r="G78" s="185">
        <v>133.65372154567635</v>
      </c>
      <c r="H78" s="185">
        <v>103.06602211348722</v>
      </c>
      <c r="I78" s="185">
        <v>133.76638410775948</v>
      </c>
      <c r="J78" s="185">
        <v>59.540919105072632</v>
      </c>
    </row>
    <row r="79" spans="4:10" x14ac:dyDescent="0.3">
      <c r="E79" s="184">
        <v>43100</v>
      </c>
      <c r="F79" s="185">
        <v>188.01316234878834</v>
      </c>
      <c r="G79" s="185">
        <v>133.69151980958759</v>
      </c>
      <c r="H79" s="185">
        <v>114.97756537365086</v>
      </c>
      <c r="I79" s="185">
        <v>133.05833510933164</v>
      </c>
      <c r="J79" s="185">
        <v>62.076534352178236</v>
      </c>
    </row>
    <row r="80" spans="4:10" x14ac:dyDescent="0.3">
      <c r="D80" s="181">
        <v>2018</v>
      </c>
      <c r="E80" s="184">
        <v>43190</v>
      </c>
      <c r="F80" s="185">
        <v>186.43448663769652</v>
      </c>
      <c r="G80" s="185">
        <v>134.16211330869189</v>
      </c>
      <c r="H80" s="185">
        <v>120.39874531171135</v>
      </c>
      <c r="I80" s="185">
        <v>136.84628500119089</v>
      </c>
      <c r="J80" s="185">
        <v>61.149698232844244</v>
      </c>
    </row>
    <row r="81" spans="4:10" x14ac:dyDescent="0.3">
      <c r="E81" s="184">
        <v>43281</v>
      </c>
      <c r="F81" s="185">
        <v>186.18914708001128</v>
      </c>
      <c r="G81" s="185">
        <v>138.10468135836507</v>
      </c>
      <c r="H81" s="185">
        <v>126.00426216217359</v>
      </c>
      <c r="I81" s="185">
        <v>129.78653357506442</v>
      </c>
      <c r="J81" s="185">
        <v>73.656548422216176</v>
      </c>
    </row>
    <row r="82" spans="4:10" x14ac:dyDescent="0.3">
      <c r="E82" s="184">
        <v>43373</v>
      </c>
      <c r="F82" s="185">
        <v>187.01518945217668</v>
      </c>
      <c r="G82" s="185">
        <v>141.02714669861524</v>
      </c>
      <c r="H82" s="185">
        <v>135.02044820032376</v>
      </c>
      <c r="I82" s="185">
        <v>128.31650065298913</v>
      </c>
      <c r="J82" s="185">
        <v>76.488532991756401</v>
      </c>
    </row>
    <row r="83" spans="4:10" x14ac:dyDescent="0.3">
      <c r="E83" s="184">
        <v>43465</v>
      </c>
      <c r="F83" s="185">
        <v>207.70214769984119</v>
      </c>
      <c r="G83" s="185">
        <v>143.78917923740187</v>
      </c>
      <c r="H83" s="185">
        <v>148.1005765466424</v>
      </c>
      <c r="I83" s="185">
        <v>124.73636890060507</v>
      </c>
      <c r="J83" s="185">
        <v>77.993843243454762</v>
      </c>
    </row>
    <row r="84" spans="4:10" x14ac:dyDescent="0.3">
      <c r="D84" s="181">
        <v>2019</v>
      </c>
      <c r="E84" s="184">
        <v>43555</v>
      </c>
      <c r="F84" s="185">
        <v>215.59122077608811</v>
      </c>
      <c r="G84" s="185">
        <v>149.7707445960431</v>
      </c>
      <c r="H84" s="185">
        <v>150.84424961375623</v>
      </c>
      <c r="I84" s="185">
        <v>122.51284231408368</v>
      </c>
      <c r="J84" s="185">
        <v>91.073273258082054</v>
      </c>
    </row>
    <row r="85" spans="4:10" x14ac:dyDescent="0.3">
      <c r="E85" s="184">
        <v>43646</v>
      </c>
      <c r="F85" s="185">
        <v>229.4510248486952</v>
      </c>
      <c r="G85" s="185">
        <v>156.41429691999394</v>
      </c>
      <c r="H85" s="185">
        <v>152.64309086761912</v>
      </c>
      <c r="I85" s="185">
        <v>130.24573282967805</v>
      </c>
      <c r="J85" s="185">
        <v>98.525730787024813</v>
      </c>
    </row>
    <row r="86" spans="4:10" x14ac:dyDescent="0.3">
      <c r="E86" s="184">
        <v>43738</v>
      </c>
      <c r="F86" s="185">
        <v>241.93500321923096</v>
      </c>
      <c r="G86" s="185">
        <v>163.52100201114729</v>
      </c>
      <c r="H86" s="185">
        <v>154.67424497618259</v>
      </c>
      <c r="I86" s="185">
        <v>130.55060487482149</v>
      </c>
      <c r="J86" s="185">
        <v>105.22423247112971</v>
      </c>
    </row>
    <row r="87" spans="4:10" x14ac:dyDescent="0.3">
      <c r="E87" s="184">
        <v>43830</v>
      </c>
      <c r="F87" s="185">
        <v>236.63496874622268</v>
      </c>
      <c r="G87" s="185">
        <v>166.97184006183272</v>
      </c>
      <c r="H87" s="185">
        <v>148.32098138596911</v>
      </c>
      <c r="I87" s="185">
        <v>123.38378554437693</v>
      </c>
      <c r="J87" s="185">
        <v>105.14927461319478</v>
      </c>
    </row>
    <row r="88" spans="4:10" x14ac:dyDescent="0.3">
      <c r="D88" s="181">
        <v>2020</v>
      </c>
      <c r="E88" s="184">
        <v>43921</v>
      </c>
      <c r="F88" s="185">
        <v>242.3093996193054</v>
      </c>
      <c r="G88" s="185">
        <v>163.10990289521922</v>
      </c>
      <c r="H88" s="185">
        <v>150.78254372811048</v>
      </c>
      <c r="I88" s="185">
        <v>125.1178936874457</v>
      </c>
      <c r="J88" s="185">
        <v>94.943920515729559</v>
      </c>
    </row>
    <row r="89" spans="4:10" x14ac:dyDescent="0.3">
      <c r="E89" s="184">
        <v>44012</v>
      </c>
      <c r="F89" s="185">
        <v>238.22055107751288</v>
      </c>
      <c r="G89" s="185">
        <v>150.94103400544316</v>
      </c>
      <c r="H89" s="185">
        <v>149.4779395467819</v>
      </c>
      <c r="I89" s="185">
        <v>119.35663145925865</v>
      </c>
      <c r="J89" s="185">
        <v>83.540875381555054</v>
      </c>
    </row>
    <row r="90" spans="4:10" x14ac:dyDescent="0.3">
      <c r="E90" s="184">
        <v>44104</v>
      </c>
      <c r="F90" s="185">
        <v>224.51748208969443</v>
      </c>
      <c r="G90" s="185">
        <v>146.48415263457255</v>
      </c>
      <c r="H90" s="185">
        <v>140.52855697755848</v>
      </c>
      <c r="I90" s="185">
        <v>118.64589490652787</v>
      </c>
      <c r="J90" s="185">
        <v>68.98036628544466</v>
      </c>
    </row>
    <row r="91" spans="4:10" x14ac:dyDescent="0.3">
      <c r="E91" s="184">
        <v>44196</v>
      </c>
      <c r="F91" s="185">
        <v>219.67855511283682</v>
      </c>
      <c r="G91" s="185">
        <v>149.7153620975221</v>
      </c>
      <c r="H91" s="185">
        <v>131.69204490821394</v>
      </c>
      <c r="I91" s="185">
        <v>127.30298110360197</v>
      </c>
      <c r="J91" s="185">
        <v>71.618152095611435</v>
      </c>
    </row>
    <row r="92" spans="4:10" x14ac:dyDescent="0.3">
      <c r="D92" s="181">
        <v>2021</v>
      </c>
      <c r="E92" s="184">
        <v>44286</v>
      </c>
      <c r="F92" s="185">
        <v>212.29281323654487</v>
      </c>
      <c r="G92" s="185">
        <v>158.87924374700214</v>
      </c>
      <c r="H92" s="185">
        <v>125.87846139181215</v>
      </c>
      <c r="I92" s="185">
        <v>127.49299926037338</v>
      </c>
      <c r="J92" s="185">
        <v>80.748532790223251</v>
      </c>
    </row>
    <row r="93" spans="4:10" x14ac:dyDescent="0.3">
      <c r="E93" s="184">
        <v>44377</v>
      </c>
      <c r="F93" s="185">
        <v>214.99589295003548</v>
      </c>
      <c r="G93" s="185">
        <v>178.86589049006514</v>
      </c>
      <c r="H93" s="185">
        <v>128.23026764938285</v>
      </c>
      <c r="I93" s="185">
        <v>130.0198367584448</v>
      </c>
      <c r="J93" s="185">
        <v>89.64080670317523</v>
      </c>
    </row>
    <row r="94" spans="4:10" x14ac:dyDescent="0.3">
      <c r="E94" s="184">
        <v>44469</v>
      </c>
      <c r="F94" s="185">
        <v>227.12440363863857</v>
      </c>
      <c r="G94" s="185">
        <v>186.69255524805516</v>
      </c>
      <c r="H94" s="185">
        <v>132.00344699427646</v>
      </c>
      <c r="I94" s="185">
        <v>138.56723895198473</v>
      </c>
      <c r="J94" s="185">
        <v>98.0774251642232</v>
      </c>
    </row>
    <row r="95" spans="4:10" x14ac:dyDescent="0.3">
      <c r="E95" s="184">
        <v>44561</v>
      </c>
      <c r="F95" s="185">
        <v>240.00269336061513</v>
      </c>
      <c r="G95" s="185">
        <v>192.58233712562935</v>
      </c>
      <c r="H95" s="185">
        <v>138.49875650531914</v>
      </c>
      <c r="I95" s="185">
        <v>147.94320714311237</v>
      </c>
      <c r="J95" s="185">
        <v>95.789801095309244</v>
      </c>
    </row>
    <row r="96" spans="4:10" x14ac:dyDescent="0.3">
      <c r="D96" s="181">
        <v>2022</v>
      </c>
      <c r="E96" s="184">
        <v>44651</v>
      </c>
      <c r="F96" s="185">
        <v>244.66536337229914</v>
      </c>
      <c r="G96" s="185">
        <v>189.26441739225064</v>
      </c>
      <c r="H96" s="185">
        <v>137.45456784347536</v>
      </c>
      <c r="I96" s="185">
        <v>152.56591944780331</v>
      </c>
      <c r="J96" s="185">
        <v>85.894158085136922</v>
      </c>
    </row>
    <row r="97" spans="4:10" x14ac:dyDescent="0.3">
      <c r="E97" s="184">
        <v>44742</v>
      </c>
      <c r="F97" s="185">
        <v>254.68364171261226</v>
      </c>
      <c r="G97" s="185">
        <v>186.35198836854383</v>
      </c>
      <c r="H97" s="185">
        <v>134.16169628377651</v>
      </c>
      <c r="I97" s="185">
        <v>154.58391435055836</v>
      </c>
      <c r="J97" s="185">
        <v>74.65733170511939</v>
      </c>
    </row>
    <row r="98" spans="4:10" x14ac:dyDescent="0.3">
      <c r="E98" s="184">
        <v>44834</v>
      </c>
      <c r="F98" s="185">
        <v>261.10276836868451</v>
      </c>
      <c r="G98" s="185">
        <v>186.81828444717951</v>
      </c>
      <c r="H98" s="185">
        <v>132.45441731485479</v>
      </c>
      <c r="I98" s="185">
        <v>157.69522776233907</v>
      </c>
      <c r="J98" s="185">
        <v>73.804977162644207</v>
      </c>
    </row>
    <row r="99" spans="4:10" x14ac:dyDescent="0.3">
      <c r="E99" s="184">
        <v>44926</v>
      </c>
      <c r="F99" s="185">
        <v>271.97590493558727</v>
      </c>
      <c r="G99" s="185">
        <v>180.4367397672078</v>
      </c>
      <c r="H99" s="185">
        <v>121.91758336546116</v>
      </c>
      <c r="I99" s="185">
        <v>153.06879181911</v>
      </c>
      <c r="J99" s="185">
        <v>74.132251157679462</v>
      </c>
    </row>
    <row r="100" spans="4:10" x14ac:dyDescent="0.3">
      <c r="D100" s="181">
        <v>2023</v>
      </c>
      <c r="E100" s="184">
        <v>45016</v>
      </c>
      <c r="F100" s="185">
        <v>284.62836055839125</v>
      </c>
      <c r="G100" s="185">
        <v>182.503107431572</v>
      </c>
      <c r="H100" s="185">
        <v>122.15680537194616</v>
      </c>
      <c r="I100" s="185">
        <v>148.91897791082198</v>
      </c>
      <c r="J100" s="185">
        <v>82.983814518835743</v>
      </c>
    </row>
    <row r="101" spans="4:10" x14ac:dyDescent="0.3">
      <c r="E101" s="184">
        <v>45107</v>
      </c>
      <c r="F101" s="185">
        <v>283.48555109436984</v>
      </c>
      <c r="G101" s="185">
        <v>178.62093720674551</v>
      </c>
      <c r="H101" s="185">
        <v>114.53962723124927</v>
      </c>
      <c r="I101" s="185">
        <v>145.13284204591332</v>
      </c>
      <c r="J101" s="185">
        <v>87.314341166450902</v>
      </c>
    </row>
    <row r="102" spans="4:10" x14ac:dyDescent="0.3">
      <c r="E102" s="184">
        <v>45199</v>
      </c>
      <c r="F102" s="185">
        <v>278.81686819893832</v>
      </c>
      <c r="G102" s="185">
        <v>174.7040171229911</v>
      </c>
      <c r="H102" s="185">
        <v>106.26182036701053</v>
      </c>
      <c r="I102" s="185">
        <v>131.24278669159304</v>
      </c>
      <c r="J102" s="185">
        <v>87.528870655520151</v>
      </c>
    </row>
    <row r="103" spans="4:10" x14ac:dyDescent="0.3">
      <c r="E103" s="184">
        <v>45291</v>
      </c>
      <c r="F103" s="185">
        <v>262.22173886486286</v>
      </c>
      <c r="G103" s="185">
        <v>170.24114966106146</v>
      </c>
      <c r="H103" s="185">
        <v>104.67266453246722</v>
      </c>
      <c r="I103" s="185">
        <v>131.63533760260867</v>
      </c>
      <c r="J103" s="185">
        <v>87.1590249093437</v>
      </c>
    </row>
    <row r="104" spans="4:10" x14ac:dyDescent="0.3">
      <c r="D104" s="181">
        <v>2024</v>
      </c>
      <c r="E104" s="184">
        <v>45382</v>
      </c>
      <c r="F104" s="185">
        <v>255.45257097514144</v>
      </c>
      <c r="G104" s="185">
        <v>167.64129860515112</v>
      </c>
      <c r="H104" s="185">
        <v>102.08003132625493</v>
      </c>
      <c r="I104" s="185">
        <v>128.93805670426738</v>
      </c>
      <c r="J104" s="185">
        <v>91.328620580506879</v>
      </c>
    </row>
    <row r="105" spans="4:10" x14ac:dyDescent="0.3">
      <c r="E105" s="184">
        <v>45473</v>
      </c>
      <c r="F105" s="185">
        <v>239.01907818372564</v>
      </c>
      <c r="G105" s="185">
        <v>160.63600991321022</v>
      </c>
      <c r="H105" s="185">
        <v>96.131958707812473</v>
      </c>
      <c r="I105" s="185">
        <v>126.55390214276682</v>
      </c>
      <c r="J105" s="185">
        <v>98.754666407635014</v>
      </c>
    </row>
    <row r="106" spans="4:10" x14ac:dyDescent="0.3">
      <c r="E106" s="184">
        <v>45565</v>
      </c>
      <c r="F106" s="185">
        <v>229.90562231699306</v>
      </c>
      <c r="G106" s="185">
        <v>152.39953092020966</v>
      </c>
      <c r="H106" s="185">
        <v>91.151435755635006</v>
      </c>
      <c r="I106" s="185">
        <v>127.44036765097123</v>
      </c>
      <c r="J106" s="185">
        <v>107.18258669021508</v>
      </c>
    </row>
    <row r="107" spans="4:10" x14ac:dyDescent="0.3">
      <c r="E107" s="184">
        <v>45657</v>
      </c>
      <c r="F107" s="185">
        <v>224.96274536592227</v>
      </c>
      <c r="G107" s="185">
        <v>143.82593131019226</v>
      </c>
      <c r="H107" s="185">
        <v>77.968955559243355</v>
      </c>
      <c r="I107" s="185">
        <v>122.91917404036965</v>
      </c>
      <c r="J107" s="185">
        <v>109.67293736235939</v>
      </c>
    </row>
    <row r="108" spans="4:10" x14ac:dyDescent="0.3">
      <c r="D108" s="181">
        <v>2025</v>
      </c>
      <c r="E108" s="184">
        <v>45747</v>
      </c>
      <c r="F108" s="185">
        <v>208.69823083296922</v>
      </c>
      <c r="G108" s="185">
        <v>140.3002681595882</v>
      </c>
      <c r="H108" s="185">
        <v>74.176120559565959</v>
      </c>
      <c r="I108" s="185">
        <v>119.30274568270258</v>
      </c>
      <c r="J108" s="185">
        <v>103.68928307649257</v>
      </c>
    </row>
    <row r="109" spans="4:10" x14ac:dyDescent="0.3">
      <c r="E109" s="184">
        <v>45838</v>
      </c>
      <c r="F109" s="185">
        <v>205.46535859751401</v>
      </c>
      <c r="G109" s="185">
        <v>134.1732377388696</v>
      </c>
      <c r="H109" s="185">
        <v>81.013326022993297</v>
      </c>
      <c r="I109" s="185">
        <v>118.86625824043703</v>
      </c>
      <c r="J109" s="185">
        <v>103.828507352518</v>
      </c>
    </row>
    <row r="121" spans="4:5" x14ac:dyDescent="0.3">
      <c r="D121" s="186"/>
      <c r="E121" s="187"/>
    </row>
    <row r="122" spans="4:5" x14ac:dyDescent="0.3">
      <c r="D122" s="186"/>
      <c r="E122" s="187"/>
    </row>
    <row r="123" spans="4:5" x14ac:dyDescent="0.3">
      <c r="D123" s="186"/>
      <c r="E123" s="187"/>
    </row>
    <row r="124" spans="4:5" x14ac:dyDescent="0.3">
      <c r="D124" s="186"/>
      <c r="E124" s="187"/>
    </row>
    <row r="125" spans="4:5" x14ac:dyDescent="0.3">
      <c r="D125" s="186"/>
      <c r="E125" s="187"/>
    </row>
    <row r="126" spans="4:5" x14ac:dyDescent="0.3">
      <c r="D126" s="186"/>
      <c r="E126" s="187"/>
    </row>
    <row r="127" spans="4:5" x14ac:dyDescent="0.3">
      <c r="D127" s="186"/>
      <c r="E127" s="187"/>
    </row>
    <row r="128" spans="4:5" x14ac:dyDescent="0.3">
      <c r="D128" s="186"/>
      <c r="E128" s="187"/>
    </row>
    <row r="129" spans="4:5" x14ac:dyDescent="0.3">
      <c r="D129" s="186"/>
      <c r="E129" s="187"/>
    </row>
    <row r="130" spans="4:5" x14ac:dyDescent="0.3">
      <c r="D130" s="186"/>
      <c r="E130" s="187"/>
    </row>
    <row r="131" spans="4:5" x14ac:dyDescent="0.3">
      <c r="D131" s="186"/>
      <c r="E131" s="187"/>
    </row>
    <row r="132" spans="4:5" x14ac:dyDescent="0.3">
      <c r="D132" s="186"/>
      <c r="E132" s="187"/>
    </row>
    <row r="133" spans="4:5" x14ac:dyDescent="0.3">
      <c r="D133" s="186"/>
      <c r="E133" s="187"/>
    </row>
    <row r="134" spans="4:5" x14ac:dyDescent="0.3">
      <c r="D134" s="186"/>
      <c r="E134" s="187"/>
    </row>
    <row r="135" spans="4:5" x14ac:dyDescent="0.3">
      <c r="D135" s="186"/>
      <c r="E135" s="187"/>
    </row>
    <row r="136" spans="4:5" x14ac:dyDescent="0.3">
      <c r="D136" s="186"/>
      <c r="E136" s="187"/>
    </row>
    <row r="137" spans="4:5" x14ac:dyDescent="0.3">
      <c r="D137" s="186"/>
      <c r="E137" s="187"/>
    </row>
    <row r="148" spans="3:3" x14ac:dyDescent="0.3">
      <c r="C148" s="188"/>
    </row>
    <row r="149" spans="3:3" x14ac:dyDescent="0.3">
      <c r="C149" s="188"/>
    </row>
    <row r="150" spans="3:3" x14ac:dyDescent="0.3">
      <c r="C150" s="188"/>
    </row>
    <row r="151" spans="3:3" x14ac:dyDescent="0.3">
      <c r="C151" s="188"/>
    </row>
    <row r="152" spans="3:3" x14ac:dyDescent="0.3">
      <c r="C152" s="188"/>
    </row>
    <row r="153" spans="3:3" x14ac:dyDescent="0.3">
      <c r="C153" s="188"/>
    </row>
    <row r="154" spans="3:3" x14ac:dyDescent="0.3">
      <c r="C154" s="188"/>
    </row>
    <row r="155" spans="3:3" x14ac:dyDescent="0.3">
      <c r="C155" s="188"/>
    </row>
    <row r="156" spans="3:3" x14ac:dyDescent="0.3">
      <c r="C156" s="188"/>
    </row>
    <row r="157" spans="3:3" x14ac:dyDescent="0.3">
      <c r="C157" s="188"/>
    </row>
    <row r="158" spans="3:3" x14ac:dyDescent="0.3">
      <c r="C158" s="188"/>
    </row>
    <row r="159" spans="3:3" x14ac:dyDescent="0.3">
      <c r="C159" s="188"/>
    </row>
    <row r="160" spans="3:3" x14ac:dyDescent="0.3">
      <c r="C160" s="188"/>
    </row>
    <row r="161" spans="3:3" x14ac:dyDescent="0.3">
      <c r="C161" s="188"/>
    </row>
    <row r="162" spans="3:3" x14ac:dyDescent="0.3">
      <c r="C162" s="188"/>
    </row>
    <row r="163" spans="3:3" x14ac:dyDescent="0.3">
      <c r="C163" s="188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box_2_ábra_chart_1</vt:lpstr>
      <vt:lpstr>box_2_ábra_chart_2</vt:lpstr>
      <vt:lpstr>box_2_ábra_chart_3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A25_ábra_chart</vt:lpstr>
      <vt:lpstr>A26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5-10-27T14:4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